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/colors6.xml" ContentType="application/vnd.ms-office.chartcolorstyle+xml"/>
  <Override PartName="/xl/charts/style6.xml" ContentType="application/vnd.ms-office.chartstyle+xml"/>
  <Override PartName="/xl/charts/chart6.xml" ContentType="application/vnd.openxmlformats-officedocument.drawingml.chart+xml"/>
  <Override PartName="/xl/theme/themeOverride5.xml" ContentType="application/vnd.openxmlformats-officedocument.themeOverride+xml"/>
  <Override PartName="/xl/charts/colors5.xml" ContentType="application/vnd.ms-office.chartcolorstyle+xml"/>
  <Override PartName="/xl/worksheets/sheet1.xml" ContentType="application/vnd.openxmlformats-officedocument.spreadsheetml.worksheet+xml"/>
  <Override PartName="/xl/charts/chart5.xml" ContentType="application/vnd.openxmlformats-officedocument.drawingml.chart+xml"/>
  <Override PartName="/xl/theme/themeOverride4.xml" ContentType="application/vnd.openxmlformats-officedocument.themeOverride+xml"/>
  <Override PartName="/xl/theme/themeOverride6.xml" ContentType="application/vnd.openxmlformats-officedocument.themeOverride+xml"/>
  <Override PartName="/xl/worksheets/sheet2.xml" ContentType="application/vnd.openxmlformats-officedocument.spreadsheetml.worksheet+xml"/>
  <Override PartName="/xl/charts/colors4.xml" ContentType="application/vnd.ms-office.chartcolorstyle+xml"/>
  <Override PartName="/xl/charts/style5.xml" ContentType="application/vnd.ms-office.chartstyle+xml"/>
  <Override PartName="/xl/charts/chart4.xml" ContentType="application/vnd.openxmlformats-officedocument.drawingml.chart+xml"/>
  <Override PartName="/xl/charts/colors1.xml" ContentType="application/vnd.ms-office.chartcolorstyle+xml"/>
  <Override PartName="/xl/charts/style1.xml" ContentType="application/vnd.ms-office.chartstyle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theme/themeOverride1.xml" ContentType="application/vnd.openxmlformats-officedocument.themeOverride+xml"/>
  <Override PartName="/xl/charts/style4.xml" ContentType="application/vnd.ms-office.chartstyle+xml"/>
  <Override PartName="/xl/theme/themeOverride2.xml" ContentType="application/vnd.openxmlformats-officedocument.themeOverride+xml"/>
  <Override PartName="/xl/charts/style3.xml" ContentType="application/vnd.ms-office.chartstyle+xml"/>
  <Override PartName="/xl/charts/colors3.xml" ContentType="application/vnd.ms-office.chartcolorstyle+xml"/>
  <Override PartName="/xl/charts/colors2.xml" ContentType="application/vnd.ms-office.chartcolorstyle+xml"/>
  <Override PartName="/xl/charts/style2.xml" ContentType="application/vnd.ms-office.chartstyle+xml"/>
  <Override PartName="/xl/charts/chart2.xml" ContentType="application/vnd.openxmlformats-officedocument.drawingml.chart+xml"/>
  <Override PartName="/xl/theme/themeOverride3.xml" ContentType="application/vnd.openxmlformats-officedocument.themeOverride+xml"/>
  <Override PartName="/xl/charts/chart3.xml" ContentType="application/vnd.openxmlformats-officedocument.drawingml.chart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14\4T\pagina web\"/>
    </mc:Choice>
  </mc:AlternateContent>
  <bookViews>
    <workbookView xWindow="0" yWindow="0" windowWidth="20490" windowHeight="7305" activeTab="1"/>
  </bookViews>
  <sheets>
    <sheet name="GS PYG" sheetId="1" r:id="rId1"/>
    <sheet name="GS Balance" sheetId="2" r:id="rId2"/>
  </sheets>
  <externalReferences>
    <externalReference r:id="rId3"/>
    <externalReference r:id="rId4"/>
  </externalReferences>
  <definedNames>
    <definedName name="_xlnm._FilterDatabase" hidden="1">[1]Ctas!$A$1:$I$871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AA" hidden="1">{"'S. C. B.'!$E$207"}</definedName>
    <definedName name="aaa" hidden="1">{"'S. C. B.'!$E$207"}</definedName>
    <definedName name="CIQWBGuid" hidden="1">"TG_Trimestral.xlsx"</definedName>
    <definedName name="dac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jjj" hidden="1">{"'S. C. B.'!$E$207"}</definedName>
    <definedName name="limcount" hidden="1">1</definedName>
    <definedName name="ñññ" hidden="1">{"'S. C. B.'!$E$207"}</definedName>
    <definedName name="oooo" hidden="1">{"'S. C. B.'!$E$207"}</definedName>
    <definedName name="qw" hidden="1">{"'S. C. B.'!$E$207"}</definedName>
    <definedName name="re" hidden="1">{"'S. C. B.'!$E$207"}</definedName>
    <definedName name="rrr" hidden="1">{"'S. C. B.'!$E$207"}</definedName>
    <definedName name="rrrr" hidden="1">{"'S. C. B.'!$E$207"}</definedName>
    <definedName name="sencount" hidden="1">1</definedName>
    <definedName name="tt" hidden="1">{"'S. C. B.'!$E$207"}</definedName>
    <definedName name="ttt" hidden="1">{"'S. C. B.'!$E$207"}</definedName>
    <definedName name="v" hidden="1">[2]Ctas!$A$1:$I$871</definedName>
    <definedName name="yyy" hidden="1">{"'S. C. B.'!$E$207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1" uniqueCount="139">
  <si>
    <t>GRUPO SURA</t>
  </si>
  <si>
    <t>Estados de Resultados</t>
  </si>
  <si>
    <t>Trimestres</t>
  </si>
  <si>
    <t>Acumulados año</t>
  </si>
  <si>
    <t>Estados de Resultados (COP Millones)</t>
  </si>
  <si>
    <t>%Var</t>
  </si>
  <si>
    <t>USD MM</t>
  </si>
  <si>
    <t>% Var</t>
  </si>
  <si>
    <t>SIBal&amp;PyGRTRIMACAMM Col$Dividendos</t>
  </si>
  <si>
    <t>SIBal&amp;PyGRTRIMAMM Col$Dividendos</t>
  </si>
  <si>
    <t>Dividendos</t>
  </si>
  <si>
    <t>SIBal&amp;PyGRTRIMACAMM Col$Intereses</t>
  </si>
  <si>
    <t>SIBal&amp;PyGRTRIMAMM Col$Intereses</t>
  </si>
  <si>
    <t>Intereses</t>
  </si>
  <si>
    <t>SIBal&amp;PyGRTRIMACAMM Col$Utilidad por método de participacion, neto</t>
  </si>
  <si>
    <t>SIBal&amp;PyGRTRIMAMM Col$Utilidad por método de participacion, neto</t>
  </si>
  <si>
    <t>Utilidad por método de participación, neto</t>
  </si>
  <si>
    <t>SIBal&amp;PyGRTRIMACAMM Col$Utilidad en venta de inversiones, neto</t>
  </si>
  <si>
    <t>SIBal&amp;PyGRTRIMAMM Col$Utilidad en venta de inversiones, neto</t>
  </si>
  <si>
    <t>Utilidad en venta de inversiones, neto</t>
  </si>
  <si>
    <t>SIBal&amp;PyGRTRIMACAMM Col$Valoración a precios de mercado, neto</t>
  </si>
  <si>
    <t>SIBal&amp;PyGRTRIMAMM Col$Valoración a precios de mercado, neto</t>
  </si>
  <si>
    <t>Valoración a precios de mercado, neto</t>
  </si>
  <si>
    <t>SIBal&amp;PyGRTRIMACAMM Col$Reintegro provisiones</t>
  </si>
  <si>
    <t>SIBal&amp;PyGRTRIMAMM Col$Reintegro provisiones</t>
  </si>
  <si>
    <t>Reintegro provisiones</t>
  </si>
  <si>
    <t>SIBal&amp;PyGRTRIMACAMM Col$Ingresos operacionales</t>
  </si>
  <si>
    <t>SIBal&amp;PyGRTRIMAMM Col$Ingresos operacionales</t>
  </si>
  <si>
    <t>Ingresos operacionales</t>
  </si>
  <si>
    <t>SIBal&amp;PyGRTRIMACAMM Col$Provisión de inversiones</t>
  </si>
  <si>
    <t>SIBal&amp;PyGRTRIMAMM Col$Provisión de inversiones</t>
  </si>
  <si>
    <t>Provisión de inversiones</t>
  </si>
  <si>
    <t>SIBal&amp;PyGRTRIMACAMM Col$Gastos de personal</t>
  </si>
  <si>
    <t>SIBal&amp;PyGRTRIMAMM Col$Gastos de personal</t>
  </si>
  <si>
    <t>Gastos de personal</t>
  </si>
  <si>
    <t>SIBal&amp;PyGRTRIMACAMM Col$Honorarios</t>
  </si>
  <si>
    <t>SIBal&amp;PyGRTRIMAMM Col$Honorarios</t>
  </si>
  <si>
    <t>Honorarios</t>
  </si>
  <si>
    <t>SIBal&amp;PyGRTRIMACAMM Col$Gastos de Administración</t>
  </si>
  <si>
    <t>SIBal&amp;PyGRTRIMAMM Col$Gastos de Administración</t>
  </si>
  <si>
    <t>Gastos Administrativos</t>
  </si>
  <si>
    <t>SIBal&amp;PyGRTRIMACAMM Col$Depreciaciones</t>
  </si>
  <si>
    <t>SIBal&amp;PyGRTRIMAMM Col$Depreciaciones</t>
  </si>
  <si>
    <t>Depreciaciones</t>
  </si>
  <si>
    <t>SIBal&amp;PyGRTRIMACAMM Col$Gastos operacionales de administración</t>
  </si>
  <si>
    <t>SIBal&amp;PyGRTRIMAMM Col$Gastos operacionales de administración</t>
  </si>
  <si>
    <t>Gastos operacionales de administración</t>
  </si>
  <si>
    <t>SIBal&amp;PyGRTRIMACAMM Col$Utilidad operacional</t>
  </si>
  <si>
    <t>SIBal&amp;PyGRTRIMAMM Col$Utilidad operacional</t>
  </si>
  <si>
    <t>Utilidad operacional</t>
  </si>
  <si>
    <t>SIBal&amp;PyGRTRIMACAMM Col$Ajustes por diferencia en cambio</t>
  </si>
  <si>
    <t>SIBal&amp;PyGRTRIMAMM Col$Ajustes por diferencia en cambio</t>
  </si>
  <si>
    <t>Ajustes por diferencia en cambio</t>
  </si>
  <si>
    <t>SIBal&amp;PyGRTRIMACAMM Col$Gastos financieros y comisiones</t>
  </si>
  <si>
    <t>SIBal&amp;PyGRTRIMAMM Col$Gastos financieros y comisiones</t>
  </si>
  <si>
    <t>Gastos financieros y comisiones</t>
  </si>
  <si>
    <t>SIBal&amp;PyGRTRIMACAMM Col$Gastos extraordinarios - Impuestos asumidos</t>
  </si>
  <si>
    <t>SIBal&amp;PyGRTRIMAMM Col$Gastos extraordinarios - Impuestos asumidos</t>
  </si>
  <si>
    <t>Gastos extraordinarios - Impuestos asumidos</t>
  </si>
  <si>
    <t>SIBal&amp;PyGRTRIMACAMM Col$Compensación opción Call ADR</t>
  </si>
  <si>
    <t>SIBal&amp;PyGRTRIMAMM Col$Compensación opción Call ADR</t>
  </si>
  <si>
    <t>Compensación opción Call ADR</t>
  </si>
  <si>
    <t>SIBal&amp;PyGRTRIMACAMM Col$Diversos</t>
  </si>
  <si>
    <t>SIBal&amp;PyGRTRIMAMM Col$Diversos</t>
  </si>
  <si>
    <t>Otros</t>
  </si>
  <si>
    <t>SIBal&amp;PyGRTRIMACAMM Col$Egresos (ingresos) no operacionales</t>
  </si>
  <si>
    <t>SIBal&amp;PyGRTRIMAMM Col$Egresos (ingresos) no operacionales</t>
  </si>
  <si>
    <t>Egresos (ingresos) no operacionales</t>
  </si>
  <si>
    <t>SIBal&amp;PyGRTRIMACAMM Col$Utilidad antes de impuesto de renta</t>
  </si>
  <si>
    <t>SIBal&amp;PyGRTRIMAMM Col$Utilidad antes de impuesto de renta</t>
  </si>
  <si>
    <t>Utilidad antes de impuesto de renta</t>
  </si>
  <si>
    <t>SIBal&amp;PyGRTRIMACAMM Col$Provisión para impuestos</t>
  </si>
  <si>
    <t>SIBal&amp;PyGRTRIMAMM Col$Provisión para impuestos</t>
  </si>
  <si>
    <t>Provisión para impuestos</t>
  </si>
  <si>
    <t>SIBal&amp;PyGRTRIMACAMM Col$Utilidad neta</t>
  </si>
  <si>
    <t>SIBal&amp;PyGRTRIMAMM Col$Utilidad neta</t>
  </si>
  <si>
    <t>Utilidad neta</t>
  </si>
  <si>
    <t>Cifras en millones de pesos.</t>
  </si>
  <si>
    <t>Balance General</t>
  </si>
  <si>
    <t>Balance General (COP Millones)</t>
  </si>
  <si>
    <t>Activo</t>
  </si>
  <si>
    <t>SIBal&amp;PyGtrimMMM Col$Disponible</t>
  </si>
  <si>
    <t>Disponible</t>
  </si>
  <si>
    <t>SIBal&amp;PyGtrimMMM Col$Inversiones negociables de renta variable</t>
  </si>
  <si>
    <t>Inversiones negociables</t>
  </si>
  <si>
    <t>SIBal&amp;PyGtrimMMM Col$Deudores  CP</t>
  </si>
  <si>
    <t xml:space="preserve">Deudores </t>
  </si>
  <si>
    <t>SIBal&amp;PyGtrimMMM Col$Gastos pagados por anticipado</t>
  </si>
  <si>
    <t>Gastos pagados por anticipado</t>
  </si>
  <si>
    <t>SIBal&amp;PyGtrimMMM Col$Total activo corriente</t>
  </si>
  <si>
    <t>Activo corriente</t>
  </si>
  <si>
    <t>SIBal&amp;PyGtrimMMM Col$Inversiones permanentes</t>
  </si>
  <si>
    <t>Inversiones permanentes</t>
  </si>
  <si>
    <t>SIBal&amp;PyGtrimMMM Col$Propiedades, planta y equipo - Vehiculo</t>
  </si>
  <si>
    <t>Propiedades, planta y equipo</t>
  </si>
  <si>
    <t>SIBal&amp;PyGtrimMMM Col$intangibles</t>
  </si>
  <si>
    <t>Intangibles</t>
  </si>
  <si>
    <t>SIBal&amp;PyGtrimMMM Col$Otros activos</t>
  </si>
  <si>
    <t>Otros activos</t>
  </si>
  <si>
    <t xml:space="preserve">SIBal&amp;PyGtrimMMM Col$Valorizaciones </t>
  </si>
  <si>
    <t xml:space="preserve">Valorizaciones </t>
  </si>
  <si>
    <t>SIBal&amp;PyGtrimMMM Col$Total activo no corriente</t>
  </si>
  <si>
    <t>Activo no corriente</t>
  </si>
  <si>
    <t>SIBal&amp;PyGtrimMMM Col$Total activo</t>
  </si>
  <si>
    <t>Total activo</t>
  </si>
  <si>
    <t>Pasivo y Patrimonio de los Accionistas</t>
  </si>
  <si>
    <t xml:space="preserve">SIBal&amp;PyGtrimMMM Col$Obligaciones financieras </t>
  </si>
  <si>
    <t xml:space="preserve">Obligaciones financieras </t>
  </si>
  <si>
    <t>SIBal&amp;PyGtrimMMM Col$Otras obligaciones financieras</t>
  </si>
  <si>
    <t>Otras obligaciones financieras</t>
  </si>
  <si>
    <t xml:space="preserve">SIBal&amp;PyGtrimMMM Col$Cuentas por pagar </t>
  </si>
  <si>
    <t xml:space="preserve">Cuentas por pagar </t>
  </si>
  <si>
    <t>SIBal&amp;PyGtrimMMM Col$Impuestos gravamenes y tasas</t>
  </si>
  <si>
    <t>Impuestos, gravámenes y tasas</t>
  </si>
  <si>
    <t xml:space="preserve">SIBal&amp;PyGtrimMMM Col$Obligaciones laborales </t>
  </si>
  <si>
    <t xml:space="preserve">Obligaciones laborales </t>
  </si>
  <si>
    <t xml:space="preserve">SIBal&amp;PyGtrimMMM Col$Ingresos recibidos por anticipado </t>
  </si>
  <si>
    <t xml:space="preserve">Ingresos recibidos por anticipado </t>
  </si>
  <si>
    <t xml:space="preserve">SIBal&amp;PyGtrimMMM Col$Pasivos estimados y provisiones </t>
  </si>
  <si>
    <t xml:space="preserve">Pasivos estimados y provisiones </t>
  </si>
  <si>
    <t>SIBal&amp;PyGtrimMMM Col$Total pasivo corriente</t>
  </si>
  <si>
    <t>Pasivo corriente</t>
  </si>
  <si>
    <t xml:space="preserve">SIBal&amp;PyGtrimMMM Col$Bonos ordinarios </t>
  </si>
  <si>
    <t>Bonos</t>
  </si>
  <si>
    <t>Pasivo no corriente</t>
  </si>
  <si>
    <t>SIBal&amp;PyGtrimMMM Col$Total pasivo</t>
  </si>
  <si>
    <t>Total pasivo</t>
  </si>
  <si>
    <t>SIBal&amp;PyGtrimMMM Col$Total patrimonio de los accionistas</t>
  </si>
  <si>
    <t>Total patrimonio de los accionistas</t>
  </si>
  <si>
    <t>SIBal&amp;PyGtrimMMM Col$Total pasivo y patrimonio</t>
  </si>
  <si>
    <t>Total pasivo y patrimonio</t>
  </si>
  <si>
    <t>GrupoSuraValor Intrínseco</t>
  </si>
  <si>
    <t>Valor Intrínseco (pesos)</t>
  </si>
  <si>
    <t>4T 14</t>
  </si>
  <si>
    <t>4T 13</t>
  </si>
  <si>
    <t>3T 14</t>
  </si>
  <si>
    <t>4T14/4T13</t>
  </si>
  <si>
    <t>4T14/3T14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(* #,##0.00_);_(* \(#,##0.00\);_(* &quot;-&quot;??_);_(@_)"/>
    <numFmt numFmtId="164" formatCode="_-* #,##0.00_-;\-* #,##0.00_-;_-* &quot;-&quot;??_-;_-@_-"/>
    <numFmt numFmtId="165" formatCode="0.0%"/>
    <numFmt numFmtId="166" formatCode="_(* #,##0_);_(* \(#,##0\);_(* &quot;-&quot;??_);_(@_)"/>
    <numFmt numFmtId="167" formatCode="#,##0.0;\(#,##0.0\);\-\ \ \ \ \ \ "/>
    <numFmt numFmtId="169" formatCode="#,##0\ ;\(#,##0\);\-\ \ \ \ \ \ \ \ \ \ \ \ \ \ 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808080"/>
      <name val="Arial"/>
      <family val="2"/>
    </font>
    <font>
      <sz val="10"/>
      <name val="Arial"/>
      <family val="2"/>
    </font>
    <font>
      <sz val="12"/>
      <color rgb="FF333333"/>
      <name val="Arial"/>
      <family val="2"/>
    </font>
    <font>
      <b/>
      <sz val="14"/>
      <color theme="2" tint="-0.499984740745262"/>
      <name val="Arial"/>
      <family val="2"/>
    </font>
    <font>
      <b/>
      <sz val="12"/>
      <color rgb="FF333333"/>
      <name val="Arial"/>
      <family val="2"/>
    </font>
    <font>
      <sz val="14"/>
      <color theme="2" tint="-0.499984740745262"/>
      <name val="Arial"/>
      <family val="2"/>
    </font>
    <font>
      <sz val="10"/>
      <color rgb="FF333333"/>
      <name val="Arial"/>
      <family val="2"/>
    </font>
    <font>
      <b/>
      <sz val="10"/>
      <color theme="2" tint="-0.499984740745262"/>
      <name val="Arial"/>
      <family val="2"/>
    </font>
    <font>
      <sz val="12"/>
      <color rgb="FF808080"/>
      <name val="Arial"/>
      <family val="2"/>
    </font>
    <font>
      <b/>
      <sz val="10"/>
      <color rgb="FF34A9C1"/>
      <name val="Arial"/>
      <family val="2"/>
    </font>
    <font>
      <sz val="10"/>
      <color theme="2" tint="-0.499984740745262"/>
      <name val="Arial"/>
      <family val="2"/>
    </font>
    <font>
      <sz val="10"/>
      <color rgb="FF34A9C1"/>
      <name val="Arial"/>
      <family val="2"/>
    </font>
    <font>
      <b/>
      <sz val="10"/>
      <color rgb="FF333333"/>
      <name val="Arial"/>
      <family val="2"/>
    </font>
    <font>
      <b/>
      <sz val="10"/>
      <color rgb="FF333399"/>
      <name val="Arial"/>
      <family val="2"/>
    </font>
    <font>
      <sz val="11"/>
      <color rgb="FF333399"/>
      <name val="Arial"/>
      <family val="2"/>
    </font>
    <font>
      <sz val="11"/>
      <color rgb="FF808080"/>
      <name val="Arial"/>
      <family val="2"/>
    </font>
    <font>
      <sz val="11"/>
      <color indexed="63"/>
      <name val="Arial"/>
      <family val="2"/>
    </font>
    <font>
      <sz val="11"/>
      <name val="Arial"/>
      <family val="2"/>
    </font>
    <font>
      <b/>
      <sz val="14"/>
      <color indexed="63"/>
      <name val="Arial"/>
      <family val="2"/>
    </font>
    <font>
      <sz val="14"/>
      <color indexed="63"/>
      <name val="Arial"/>
      <family val="2"/>
    </font>
    <font>
      <sz val="11"/>
      <color indexed="23"/>
      <name val="Arial"/>
      <family val="2"/>
    </font>
    <font>
      <u/>
      <sz val="11"/>
      <name val="Arial"/>
      <family val="2"/>
    </font>
    <font>
      <sz val="12"/>
      <name val="Arial"/>
      <family val="2"/>
    </font>
    <font>
      <sz val="9"/>
      <color indexed="63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theme="1" tint="0.39994506668294322"/>
      </bottom>
      <diagonal/>
    </border>
    <border>
      <left/>
      <right/>
      <top style="thin">
        <color rgb="FF34A9C1"/>
      </top>
      <bottom style="thin">
        <color rgb="FF34A9C1"/>
      </bottom>
      <diagonal/>
    </border>
    <border>
      <left/>
      <right/>
      <top style="thin">
        <color theme="1" tint="0.39994506668294322"/>
      </top>
      <bottom/>
      <diagonal/>
    </border>
    <border>
      <left/>
      <right/>
      <top/>
      <bottom style="thin">
        <color rgb="FF34A9C1"/>
      </bottom>
      <diagonal/>
    </border>
    <border>
      <left/>
      <right/>
      <top style="thin">
        <color theme="1" tint="0.39994506668294322"/>
      </top>
      <bottom style="thin">
        <color theme="1" tint="0.39994506668294322"/>
      </bottom>
      <diagonal/>
    </border>
    <border>
      <left style="thin">
        <color theme="0"/>
      </left>
      <right/>
      <top style="thin">
        <color theme="1" tint="0.39994506668294322"/>
      </top>
      <bottom style="thin">
        <color theme="1" tint="0.39994506668294322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</cellStyleXfs>
  <cellXfs count="58">
    <xf numFmtId="0" fontId="0" fillId="0" borderId="0" xfId="0"/>
    <xf numFmtId="0" fontId="3" fillId="0" borderId="0" xfId="0" applyFont="1" applyFill="1" applyBorder="1"/>
    <xf numFmtId="0" fontId="4" fillId="0" borderId="0" xfId="0" applyFont="1" applyFill="1" applyBorder="1"/>
    <xf numFmtId="0" fontId="0" fillId="0" borderId="0" xfId="0" applyBorder="1"/>
    <xf numFmtId="0" fontId="5" fillId="0" borderId="0" xfId="0" applyFont="1" applyFill="1" applyBorder="1"/>
    <xf numFmtId="0" fontId="6" fillId="0" borderId="0" xfId="0" applyFont="1" applyAlignment="1"/>
    <xf numFmtId="0" fontId="7" fillId="0" borderId="0" xfId="0" applyFont="1" applyFill="1" applyBorder="1" applyAlignment="1"/>
    <xf numFmtId="0" fontId="8" fillId="0" borderId="0" xfId="0" applyFont="1" applyAlignment="1"/>
    <xf numFmtId="0" fontId="5" fillId="0" borderId="0" xfId="0" applyFont="1" applyFill="1" applyBorder="1" applyAlignment="1"/>
    <xf numFmtId="0" fontId="9" fillId="0" borderId="0" xfId="0" applyFont="1" applyFill="1" applyBorder="1"/>
    <xf numFmtId="0" fontId="9" fillId="0" borderId="0" xfId="0" applyFont="1" applyFill="1" applyBorder="1" applyAlignment="1"/>
    <xf numFmtId="0" fontId="9" fillId="0" borderId="0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0" fontId="11" fillId="0" borderId="0" xfId="0" applyFont="1" applyFill="1" applyBorder="1"/>
    <xf numFmtId="0" fontId="10" fillId="0" borderId="0" xfId="0" applyFont="1" applyFill="1" applyBorder="1" applyAlignment="1">
      <alignment horizontal="center" vertical="center"/>
    </xf>
    <xf numFmtId="37" fontId="12" fillId="0" borderId="2" xfId="1" applyNumberFormat="1" applyFont="1" applyBorder="1" applyAlignment="1">
      <alignment horizontal="center"/>
    </xf>
    <xf numFmtId="0" fontId="10" fillId="0" borderId="1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"/>
    </xf>
    <xf numFmtId="0" fontId="10" fillId="0" borderId="5" xfId="0" applyFont="1" applyFill="1" applyBorder="1" applyAlignment="1">
      <alignment horizontal="center" vertical="center"/>
    </xf>
    <xf numFmtId="0" fontId="13" fillId="0" borderId="6" xfId="0" applyFont="1" applyBorder="1" applyAlignment="1">
      <alignment horizontal="left" indent="2"/>
    </xf>
    <xf numFmtId="37" fontId="14" fillId="0" borderId="2" xfId="1" applyNumberFormat="1" applyFont="1" applyBorder="1" applyAlignment="1">
      <alignment horizontal="right"/>
    </xf>
    <xf numFmtId="37" fontId="13" fillId="0" borderId="5" xfId="1" applyNumberFormat="1" applyFont="1" applyBorder="1" applyAlignment="1">
      <alignment horizontal="right"/>
    </xf>
    <xf numFmtId="165" fontId="13" fillId="0" borderId="5" xfId="2" applyNumberFormat="1" applyFont="1" applyBorder="1" applyAlignment="1">
      <alignment horizontal="right"/>
    </xf>
    <xf numFmtId="165" fontId="13" fillId="0" borderId="0" xfId="2" applyNumberFormat="1" applyFont="1" applyBorder="1" applyAlignment="1">
      <alignment horizontal="right"/>
    </xf>
    <xf numFmtId="0" fontId="15" fillId="0" borderId="0" xfId="0" applyFont="1" applyFill="1" applyBorder="1"/>
    <xf numFmtId="0" fontId="10" fillId="0" borderId="6" xfId="0" applyFont="1" applyBorder="1" applyAlignment="1">
      <alignment horizontal="left"/>
    </xf>
    <xf numFmtId="37" fontId="12" fillId="0" borderId="2" xfId="1" applyNumberFormat="1" applyFont="1" applyBorder="1" applyAlignment="1">
      <alignment horizontal="right"/>
    </xf>
    <xf numFmtId="37" fontId="10" fillId="0" borderId="5" xfId="1" applyNumberFormat="1" applyFont="1" applyBorder="1" applyAlignment="1">
      <alignment horizontal="right"/>
    </xf>
    <xf numFmtId="165" fontId="10" fillId="0" borderId="5" xfId="2" applyNumberFormat="1" applyFont="1" applyBorder="1" applyAlignment="1">
      <alignment horizontal="right"/>
    </xf>
    <xf numFmtId="165" fontId="10" fillId="0" borderId="0" xfId="2" applyNumberFormat="1" applyFont="1" applyBorder="1" applyAlignment="1">
      <alignment horizontal="right"/>
    </xf>
    <xf numFmtId="0" fontId="2" fillId="0" borderId="0" xfId="0" applyFont="1"/>
    <xf numFmtId="0" fontId="16" fillId="0" borderId="0" xfId="0" applyFont="1" applyFill="1" applyBorder="1"/>
    <xf numFmtId="0" fontId="17" fillId="0" borderId="0" xfId="0" applyFont="1" applyFill="1" applyBorder="1"/>
    <xf numFmtId="166" fontId="18" fillId="0" borderId="0" xfId="3" applyNumberFormat="1" applyFont="1" applyFill="1" applyBorder="1"/>
    <xf numFmtId="167" fontId="18" fillId="0" borderId="0" xfId="3" applyNumberFormat="1" applyFont="1" applyFill="1" applyBorder="1"/>
    <xf numFmtId="0" fontId="9" fillId="0" borderId="0" xfId="0" applyFont="1" applyFill="1" applyBorder="1" applyAlignment="1">
      <alignment horizontal="left" vertical="center" wrapText="1"/>
    </xf>
    <xf numFmtId="0" fontId="9" fillId="0" borderId="0" xfId="0" applyFont="1" applyFill="1" applyBorder="1" applyAlignment="1">
      <alignment vertical="center" wrapText="1"/>
    </xf>
    <xf numFmtId="0" fontId="20" fillId="0" borderId="0" xfId="0" applyFont="1"/>
    <xf numFmtId="0" fontId="19" fillId="0" borderId="0" xfId="0" applyFont="1"/>
    <xf numFmtId="0" fontId="21" fillId="0" borderId="0" xfId="0" applyFont="1" applyAlignment="1"/>
    <xf numFmtId="0" fontId="22" fillId="0" borderId="0" xfId="0" applyFont="1" applyAlignment="1"/>
    <xf numFmtId="169" fontId="19" fillId="0" borderId="0" xfId="0" applyNumberFormat="1" applyFont="1" applyBorder="1" applyAlignment="1">
      <alignment horizontal="center"/>
    </xf>
    <xf numFmtId="0" fontId="23" fillId="0" borderId="0" xfId="0" applyFont="1"/>
    <xf numFmtId="0" fontId="24" fillId="0" borderId="0" xfId="0" applyFont="1" applyAlignment="1">
      <alignment horizontal="center"/>
    </xf>
    <xf numFmtId="0" fontId="20" fillId="0" borderId="0" xfId="0" applyFont="1" applyAlignment="1">
      <alignment vertical="center"/>
    </xf>
    <xf numFmtId="0" fontId="25" fillId="0" borderId="0" xfId="0" applyFont="1"/>
    <xf numFmtId="0" fontId="25" fillId="0" borderId="0" xfId="4" applyFont="1" applyFill="1" applyBorder="1" applyAlignment="1"/>
    <xf numFmtId="0" fontId="4" fillId="0" borderId="0" xfId="0" applyFont="1"/>
    <xf numFmtId="0" fontId="20" fillId="0" borderId="0" xfId="0" applyFont="1" applyBorder="1"/>
    <xf numFmtId="0" fontId="26" fillId="0" borderId="0" xfId="0" applyFont="1" applyAlignment="1">
      <alignment horizontal="left" vertical="center"/>
    </xf>
    <xf numFmtId="0" fontId="19" fillId="0" borderId="0" xfId="0" applyFont="1" applyBorder="1" applyAlignment="1">
      <alignment vertical="center" wrapText="1"/>
    </xf>
    <xf numFmtId="0" fontId="10" fillId="0" borderId="3" xfId="0" applyFont="1" applyFill="1" applyBorder="1" applyAlignment="1">
      <alignment horizontal="center" vertical="center"/>
    </xf>
    <xf numFmtId="0" fontId="10" fillId="0" borderId="1" xfId="0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horizontal="center" vertical="center" wrapText="1"/>
    </xf>
    <xf numFmtId="0" fontId="10" fillId="0" borderId="1" xfId="0" applyFont="1" applyFill="1" applyBorder="1" applyAlignment="1">
      <alignment horizontal="center" vertical="center" wrapText="1"/>
    </xf>
    <xf numFmtId="0" fontId="12" fillId="0" borderId="0" xfId="0" applyFont="1" applyFill="1" applyBorder="1" applyAlignment="1">
      <alignment horizontal="center" vertical="center" wrapText="1"/>
    </xf>
    <xf numFmtId="0" fontId="12" fillId="0" borderId="4" xfId="0" applyFont="1" applyFill="1" applyBorder="1" applyAlignment="1">
      <alignment horizontal="center" vertical="center" wrapText="1"/>
    </xf>
    <xf numFmtId="0" fontId="10" fillId="0" borderId="0" xfId="0" applyFont="1" applyFill="1" applyBorder="1" applyAlignment="1">
      <alignment horizontal="center" vertical="center"/>
    </xf>
  </cellXfs>
  <cellStyles count="5">
    <cellStyle name="Millares" xfId="1" builtinId="3"/>
    <cellStyle name="Millares 2" xfId="3"/>
    <cellStyle name="Normal" xfId="0" builtinId="0"/>
    <cellStyle name="Normal 2 2" xfId="4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s-CO"/>
              <a:t>Ingresos Operacionales (COP Millone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CO"/>
        </a:p>
      </c:txPr>
    </c:title>
    <c:autoTitleDeleted val="0"/>
    <c:plotArea>
      <c:layout>
        <c:manualLayout>
          <c:layoutTarget val="inner"/>
          <c:xMode val="edge"/>
          <c:yMode val="edge"/>
          <c:x val="2.6387652122291477E-2"/>
          <c:y val="0.24115740740740746"/>
          <c:w val="0.95623095354885324"/>
          <c:h val="0.6534408719743364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S PYG'!$D$42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  <a:sp3d/>
            </c:spPr>
          </c:dPt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  <a:sp3d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2013</c:v>
              </c:pt>
              <c:pt idx="1">
                <c:v>2014</c:v>
              </c:pt>
            </c:strLit>
          </c:cat>
          <c:val>
            <c:numRef>
              <c:f>'GS PYG'!$G$41:$H$41</c:f>
              <c:numCache>
                <c:formatCode>General</c:formatCode>
                <c:ptCount val="2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8532040"/>
        <c:axId val="458532432"/>
      </c:barChart>
      <c:catAx>
        <c:axId val="458532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CO"/>
          </a:p>
        </c:txPr>
        <c:crossAx val="458532432"/>
        <c:crosses val="autoZero"/>
        <c:auto val="1"/>
        <c:lblAlgn val="ctr"/>
        <c:lblOffset val="100"/>
        <c:noMultiLvlLbl val="0"/>
      </c:catAx>
      <c:valAx>
        <c:axId val="458532432"/>
        <c:scaling>
          <c:orientation val="minMax"/>
          <c:min val="0"/>
        </c:scaling>
        <c:delete val="1"/>
        <c:axPos val="l"/>
        <c:numFmt formatCode="General" sourceLinked="1"/>
        <c:majorTickMark val="none"/>
        <c:minorTickMark val="none"/>
        <c:tickLblPos val="nextTo"/>
        <c:crossAx val="458532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s-CO"/>
              <a:t>Metodo de Participación (COP Millone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CO"/>
        </a:p>
      </c:txPr>
    </c:title>
    <c:autoTitleDeleted val="0"/>
    <c:plotArea>
      <c:layout>
        <c:manualLayout>
          <c:layoutTarget val="inner"/>
          <c:xMode val="edge"/>
          <c:yMode val="edge"/>
          <c:x val="3.836790166132785E-2"/>
          <c:y val="0.25504629629629627"/>
          <c:w val="0.95623095354885324"/>
          <c:h val="0.639551983085447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S PYG'!$D$45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  <a:sp3d/>
            </c:spPr>
          </c:dPt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  <a:sp3d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2013</c:v>
              </c:pt>
              <c:pt idx="1">
                <c:v>2014</c:v>
              </c:pt>
            </c:strLit>
          </c:cat>
          <c:val>
            <c:numRef>
              <c:f>'GS PYG'!$E$45:$F$45</c:f>
              <c:numCache>
                <c:formatCode>General</c:formatCode>
                <c:ptCount val="2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8533216"/>
        <c:axId val="458533608"/>
      </c:barChart>
      <c:catAx>
        <c:axId val="458533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CO"/>
          </a:p>
        </c:txPr>
        <c:crossAx val="458533608"/>
        <c:crosses val="autoZero"/>
        <c:auto val="1"/>
        <c:lblAlgn val="ctr"/>
        <c:lblOffset val="100"/>
        <c:noMultiLvlLbl val="0"/>
      </c:catAx>
      <c:valAx>
        <c:axId val="458533608"/>
        <c:scaling>
          <c:orientation val="minMax"/>
          <c:min val="0"/>
        </c:scaling>
        <c:delete val="1"/>
        <c:axPos val="l"/>
        <c:numFmt formatCode="General" sourceLinked="1"/>
        <c:majorTickMark val="none"/>
        <c:minorTickMark val="none"/>
        <c:tickLblPos val="nextTo"/>
        <c:crossAx val="458533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s-CO"/>
              <a:t>Operational Revenues (COP Million)</a:t>
            </a:r>
          </a:p>
        </c:rich>
      </c:tx>
      <c:layout>
        <c:manualLayout>
          <c:xMode val="edge"/>
          <c:yMode val="edge"/>
          <c:x val="0.1599930154260862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CO"/>
        </a:p>
      </c:txPr>
    </c:title>
    <c:autoTitleDeleted val="0"/>
    <c:plotArea>
      <c:layout>
        <c:manualLayout>
          <c:layoutTarget val="inner"/>
          <c:xMode val="edge"/>
          <c:yMode val="edge"/>
          <c:x val="2.365587877398901E-2"/>
          <c:y val="0.19949074074074077"/>
          <c:w val="0.95623095354885324"/>
          <c:h val="0.6951075386410031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S PYG'!$D$42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  <a:sp3d/>
            </c:spPr>
          </c:dPt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  <a:sp3d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2013</c:v>
              </c:pt>
              <c:pt idx="1">
                <c:v>2014</c:v>
              </c:pt>
            </c:strLit>
          </c:cat>
          <c:val>
            <c:numRef>
              <c:f>'GS PYG'!$G$41:$H$41</c:f>
              <c:numCache>
                <c:formatCode>General</c:formatCode>
                <c:ptCount val="2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8534392"/>
        <c:axId val="458534784"/>
      </c:barChart>
      <c:catAx>
        <c:axId val="458534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CO"/>
          </a:p>
        </c:txPr>
        <c:crossAx val="458534784"/>
        <c:crosses val="autoZero"/>
        <c:auto val="1"/>
        <c:lblAlgn val="ctr"/>
        <c:lblOffset val="100"/>
        <c:noMultiLvlLbl val="0"/>
      </c:catAx>
      <c:valAx>
        <c:axId val="458534784"/>
        <c:scaling>
          <c:orientation val="minMax"/>
          <c:min val="0"/>
        </c:scaling>
        <c:delete val="1"/>
        <c:axPos val="l"/>
        <c:numFmt formatCode="General" sourceLinked="1"/>
        <c:majorTickMark val="none"/>
        <c:minorTickMark val="none"/>
        <c:tickLblPos val="nextTo"/>
        <c:crossAx val="4585343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s-CO"/>
              <a:t>Equity Method (COP Million)</a:t>
            </a:r>
          </a:p>
        </c:rich>
      </c:tx>
      <c:layout>
        <c:manualLayout>
          <c:xMode val="edge"/>
          <c:yMode val="edge"/>
          <c:x val="0.23145894721048987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CO"/>
        </a:p>
      </c:txPr>
    </c:title>
    <c:autoTitleDeleted val="0"/>
    <c:plotArea>
      <c:layout>
        <c:manualLayout>
          <c:layoutTarget val="inner"/>
          <c:xMode val="edge"/>
          <c:yMode val="edge"/>
          <c:x val="2.6425503444690433E-2"/>
          <c:y val="0.25041666666666673"/>
          <c:w val="0.95623095354885324"/>
          <c:h val="0.6441816127150772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S PYG'!$D$45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  <a:sp3d/>
            </c:spPr>
          </c:dPt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  <a:sp3d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2013</c:v>
              </c:pt>
              <c:pt idx="1">
                <c:v>2014</c:v>
              </c:pt>
            </c:strLit>
          </c:cat>
          <c:val>
            <c:numRef>
              <c:f>'GS PYG'!$E$45:$F$45</c:f>
              <c:numCache>
                <c:formatCode>General</c:formatCode>
                <c:ptCount val="2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8535568"/>
        <c:axId val="458535960"/>
      </c:barChart>
      <c:catAx>
        <c:axId val="458535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CO"/>
          </a:p>
        </c:txPr>
        <c:crossAx val="458535960"/>
        <c:crosses val="autoZero"/>
        <c:auto val="1"/>
        <c:lblAlgn val="ctr"/>
        <c:lblOffset val="100"/>
        <c:noMultiLvlLbl val="0"/>
      </c:catAx>
      <c:valAx>
        <c:axId val="458535960"/>
        <c:scaling>
          <c:orientation val="minMax"/>
          <c:min val="0"/>
        </c:scaling>
        <c:delete val="1"/>
        <c:axPos val="l"/>
        <c:numFmt formatCode="General" sourceLinked="1"/>
        <c:majorTickMark val="none"/>
        <c:minorTickMark val="none"/>
        <c:tickLblPos val="nextTo"/>
        <c:crossAx val="4585355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s-CO"/>
              <a:t>Gastos Operacionales (COP Millone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CO"/>
        </a:p>
      </c:txPr>
    </c:title>
    <c:autoTitleDeleted val="0"/>
    <c:plotArea>
      <c:layout>
        <c:manualLayout>
          <c:layoutTarget val="inner"/>
          <c:xMode val="edge"/>
          <c:yMode val="edge"/>
          <c:x val="3.836790166132785E-2"/>
          <c:y val="0.25504629629629627"/>
          <c:w val="0.95623095354885324"/>
          <c:h val="0.639551983085447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S PYG'!$D$45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1F8074"/>
              </a:solidFill>
              <a:ln>
                <a:noFill/>
              </a:ln>
              <a:effectLst/>
            </c:spPr>
          </c:dPt>
          <c:dPt>
            <c:idx val="1"/>
            <c:invertIfNegative val="0"/>
            <c:bubble3D val="0"/>
            <c:spPr>
              <a:solidFill>
                <a:srgbClr val="34A9C1"/>
              </a:solidFill>
              <a:ln>
                <a:noFill/>
              </a:ln>
              <a:effectLst/>
            </c:spPr>
          </c:dPt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3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2013</c:v>
              </c:pt>
              <c:pt idx="1">
                <c:v>2014</c:v>
              </c:pt>
            </c:strLit>
          </c:cat>
          <c:val>
            <c:numRef>
              <c:f>'GS PYG'!$E$48:$F$48</c:f>
              <c:numCache>
                <c:formatCode>General</c:formatCode>
                <c:ptCount val="2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8536744"/>
        <c:axId val="458537136"/>
      </c:barChart>
      <c:catAx>
        <c:axId val="458536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CO"/>
          </a:p>
        </c:txPr>
        <c:crossAx val="458537136"/>
        <c:crosses val="autoZero"/>
        <c:auto val="1"/>
        <c:lblAlgn val="ctr"/>
        <c:lblOffset val="100"/>
        <c:noMultiLvlLbl val="0"/>
      </c:catAx>
      <c:valAx>
        <c:axId val="458537136"/>
        <c:scaling>
          <c:orientation val="minMax"/>
          <c:min val="0"/>
        </c:scaling>
        <c:delete val="1"/>
        <c:axPos val="l"/>
        <c:numFmt formatCode="General" sourceLinked="1"/>
        <c:majorTickMark val="none"/>
        <c:minorTickMark val="none"/>
        <c:tickLblPos val="nextTo"/>
        <c:crossAx val="4585367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s-CO"/>
              <a:t>Operational Expenses (COP Million)</a:t>
            </a:r>
          </a:p>
        </c:rich>
      </c:tx>
      <c:layout>
        <c:manualLayout>
          <c:xMode val="edge"/>
          <c:yMode val="edge"/>
          <c:x val="0.1461086246051490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CO"/>
        </a:p>
      </c:txPr>
    </c:title>
    <c:autoTitleDeleted val="0"/>
    <c:plotArea>
      <c:layout>
        <c:manualLayout>
          <c:layoutTarget val="inner"/>
          <c:xMode val="edge"/>
          <c:yMode val="edge"/>
          <c:x val="3.836790166132785E-2"/>
          <c:y val="0.25504629629629627"/>
          <c:w val="0.95623095354885324"/>
          <c:h val="0.639551983085447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S PYG'!$D$45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1F8074"/>
              </a:solidFill>
              <a:ln>
                <a:noFill/>
              </a:ln>
              <a:effectLst/>
            </c:spPr>
          </c:dPt>
          <c:dPt>
            <c:idx val="1"/>
            <c:invertIfNegative val="0"/>
            <c:bubble3D val="0"/>
            <c:spPr>
              <a:solidFill>
                <a:srgbClr val="34A9C1"/>
              </a:solidFill>
              <a:ln>
                <a:noFill/>
              </a:ln>
              <a:effectLst/>
            </c:spPr>
          </c:dPt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3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2013</c:v>
              </c:pt>
              <c:pt idx="1">
                <c:v>2014</c:v>
              </c:pt>
            </c:strLit>
          </c:cat>
          <c:val>
            <c:numRef>
              <c:f>'GS PYG'!$E$48:$F$48</c:f>
              <c:numCache>
                <c:formatCode>General</c:formatCode>
                <c:ptCount val="2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8531256"/>
        <c:axId val="458530864"/>
      </c:barChart>
      <c:catAx>
        <c:axId val="458531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CO"/>
          </a:p>
        </c:txPr>
        <c:crossAx val="458530864"/>
        <c:crosses val="autoZero"/>
        <c:auto val="1"/>
        <c:lblAlgn val="ctr"/>
        <c:lblOffset val="100"/>
        <c:noMultiLvlLbl val="0"/>
      </c:catAx>
      <c:valAx>
        <c:axId val="458530864"/>
        <c:scaling>
          <c:orientation val="minMax"/>
          <c:min val="0"/>
        </c:scaling>
        <c:delete val="1"/>
        <c:axPos val="l"/>
        <c:numFmt formatCode="General" sourceLinked="1"/>
        <c:majorTickMark val="none"/>
        <c:minorTickMark val="none"/>
        <c:tickLblPos val="nextTo"/>
        <c:crossAx val="4585312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62150</xdr:colOff>
      <xdr:row>64</xdr:row>
      <xdr:rowOff>76200</xdr:rowOff>
    </xdr:from>
    <xdr:to>
      <xdr:col>12</xdr:col>
      <xdr:colOff>11906</xdr:colOff>
      <xdr:row>78</xdr:row>
      <xdr:rowOff>15240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133600</xdr:colOff>
      <xdr:row>79</xdr:row>
      <xdr:rowOff>85725</xdr:rowOff>
    </xdr:from>
    <xdr:to>
      <xdr:col>10</xdr:col>
      <xdr:colOff>690562</xdr:colOff>
      <xdr:row>93</xdr:row>
      <xdr:rowOff>16192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64</xdr:row>
      <xdr:rowOff>71438</xdr:rowOff>
    </xdr:from>
    <xdr:to>
      <xdr:col>18</xdr:col>
      <xdr:colOff>0</xdr:colOff>
      <xdr:row>78</xdr:row>
      <xdr:rowOff>147638</xdr:rowOff>
    </xdr:to>
    <xdr:graphicFrame macro="">
      <xdr:nvGraphicFramePr>
        <xdr:cNvPr id="6" name="Gráfico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171450</xdr:colOff>
      <xdr:row>79</xdr:row>
      <xdr:rowOff>80963</xdr:rowOff>
    </xdr:from>
    <xdr:to>
      <xdr:col>18</xdr:col>
      <xdr:colOff>0</xdr:colOff>
      <xdr:row>93</xdr:row>
      <xdr:rowOff>157163</xdr:rowOff>
    </xdr:to>
    <xdr:graphicFrame macro="">
      <xdr:nvGraphicFramePr>
        <xdr:cNvPr id="7" name="Gráfico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2068286</xdr:colOff>
      <xdr:row>95</xdr:row>
      <xdr:rowOff>81643</xdr:rowOff>
    </xdr:from>
    <xdr:to>
      <xdr:col>9</xdr:col>
      <xdr:colOff>70758</xdr:colOff>
      <xdr:row>109</xdr:row>
      <xdr:rowOff>157843</xdr:rowOff>
    </xdr:to>
    <xdr:graphicFrame macro="">
      <xdr:nvGraphicFramePr>
        <xdr:cNvPr id="8" name="Gráfico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272144</xdr:colOff>
      <xdr:row>95</xdr:row>
      <xdr:rowOff>54429</xdr:rowOff>
    </xdr:from>
    <xdr:to>
      <xdr:col>18</xdr:col>
      <xdr:colOff>0</xdr:colOff>
      <xdr:row>109</xdr:row>
      <xdr:rowOff>130629</xdr:rowOff>
    </xdr:to>
    <xdr:graphicFrame macro="">
      <xdr:nvGraphicFramePr>
        <xdr:cNvPr id="9" name="Gráfico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PRESENTACION CORPORATIVA">
    <a:dk1>
      <a:srgbClr val="393939"/>
    </a:dk1>
    <a:lt1>
      <a:sysClr val="window" lastClr="FFFFFF"/>
    </a:lt1>
    <a:dk2>
      <a:srgbClr val="0063B2"/>
    </a:dk2>
    <a:lt2>
      <a:srgbClr val="E6E6E6"/>
    </a:lt2>
    <a:accent1>
      <a:srgbClr val="013B6F"/>
    </a:accent1>
    <a:accent2>
      <a:srgbClr val="276399"/>
    </a:accent2>
    <a:accent3>
      <a:srgbClr val="79ABDD"/>
    </a:accent3>
    <a:accent4>
      <a:srgbClr val="34A9C1"/>
    </a:accent4>
    <a:accent5>
      <a:srgbClr val="E4E434"/>
    </a:accent5>
    <a:accent6>
      <a:srgbClr val="1F8074"/>
    </a:accent6>
    <a:hlink>
      <a:srgbClr val="737373"/>
    </a:hlink>
    <a:folHlink>
      <a:srgbClr val="393939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PRESENTACION CORPORATIVA">
    <a:dk1>
      <a:srgbClr val="393939"/>
    </a:dk1>
    <a:lt1>
      <a:sysClr val="window" lastClr="FFFFFF"/>
    </a:lt1>
    <a:dk2>
      <a:srgbClr val="0063B2"/>
    </a:dk2>
    <a:lt2>
      <a:srgbClr val="E6E6E6"/>
    </a:lt2>
    <a:accent1>
      <a:srgbClr val="013B6F"/>
    </a:accent1>
    <a:accent2>
      <a:srgbClr val="276399"/>
    </a:accent2>
    <a:accent3>
      <a:srgbClr val="79ABDD"/>
    </a:accent3>
    <a:accent4>
      <a:srgbClr val="34A9C1"/>
    </a:accent4>
    <a:accent5>
      <a:srgbClr val="E4E434"/>
    </a:accent5>
    <a:accent6>
      <a:srgbClr val="1F8074"/>
    </a:accent6>
    <a:hlink>
      <a:srgbClr val="737373"/>
    </a:hlink>
    <a:folHlink>
      <a:srgbClr val="393939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PRESENTACION CORPORATIVA">
    <a:dk1>
      <a:srgbClr val="393939"/>
    </a:dk1>
    <a:lt1>
      <a:sysClr val="window" lastClr="FFFFFF"/>
    </a:lt1>
    <a:dk2>
      <a:srgbClr val="0063B2"/>
    </a:dk2>
    <a:lt2>
      <a:srgbClr val="E6E6E6"/>
    </a:lt2>
    <a:accent1>
      <a:srgbClr val="013B6F"/>
    </a:accent1>
    <a:accent2>
      <a:srgbClr val="276399"/>
    </a:accent2>
    <a:accent3>
      <a:srgbClr val="79ABDD"/>
    </a:accent3>
    <a:accent4>
      <a:srgbClr val="34A9C1"/>
    </a:accent4>
    <a:accent5>
      <a:srgbClr val="E4E434"/>
    </a:accent5>
    <a:accent6>
      <a:srgbClr val="1F8074"/>
    </a:accent6>
    <a:hlink>
      <a:srgbClr val="737373"/>
    </a:hlink>
    <a:folHlink>
      <a:srgbClr val="393939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PRESENTACION CORPORATIVA">
    <a:dk1>
      <a:srgbClr val="393939"/>
    </a:dk1>
    <a:lt1>
      <a:sysClr val="window" lastClr="FFFFFF"/>
    </a:lt1>
    <a:dk2>
      <a:srgbClr val="0063B2"/>
    </a:dk2>
    <a:lt2>
      <a:srgbClr val="E6E6E6"/>
    </a:lt2>
    <a:accent1>
      <a:srgbClr val="013B6F"/>
    </a:accent1>
    <a:accent2>
      <a:srgbClr val="276399"/>
    </a:accent2>
    <a:accent3>
      <a:srgbClr val="79ABDD"/>
    </a:accent3>
    <a:accent4>
      <a:srgbClr val="34A9C1"/>
    </a:accent4>
    <a:accent5>
      <a:srgbClr val="E4E434"/>
    </a:accent5>
    <a:accent6>
      <a:srgbClr val="1F8074"/>
    </a:accent6>
    <a:hlink>
      <a:srgbClr val="737373"/>
    </a:hlink>
    <a:folHlink>
      <a:srgbClr val="393939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PRESENTACION CORPORATIVA">
    <a:dk1>
      <a:srgbClr val="393939"/>
    </a:dk1>
    <a:lt1>
      <a:sysClr val="window" lastClr="FFFFFF"/>
    </a:lt1>
    <a:dk2>
      <a:srgbClr val="0063B2"/>
    </a:dk2>
    <a:lt2>
      <a:srgbClr val="E6E6E6"/>
    </a:lt2>
    <a:accent1>
      <a:srgbClr val="013B6F"/>
    </a:accent1>
    <a:accent2>
      <a:srgbClr val="276399"/>
    </a:accent2>
    <a:accent3>
      <a:srgbClr val="79ABDD"/>
    </a:accent3>
    <a:accent4>
      <a:srgbClr val="34A9C1"/>
    </a:accent4>
    <a:accent5>
      <a:srgbClr val="E4E434"/>
    </a:accent5>
    <a:accent6>
      <a:srgbClr val="1F8074"/>
    </a:accent6>
    <a:hlink>
      <a:srgbClr val="737373"/>
    </a:hlink>
    <a:folHlink>
      <a:srgbClr val="393939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PRESENTACION CORPORATIVA">
    <a:dk1>
      <a:srgbClr val="393939"/>
    </a:dk1>
    <a:lt1>
      <a:sysClr val="window" lastClr="FFFFFF"/>
    </a:lt1>
    <a:dk2>
      <a:srgbClr val="0063B2"/>
    </a:dk2>
    <a:lt2>
      <a:srgbClr val="E6E6E6"/>
    </a:lt2>
    <a:accent1>
      <a:srgbClr val="013B6F"/>
    </a:accent1>
    <a:accent2>
      <a:srgbClr val="276399"/>
    </a:accent2>
    <a:accent3>
      <a:srgbClr val="79ABDD"/>
    </a:accent3>
    <a:accent4>
      <a:srgbClr val="34A9C1"/>
    </a:accent4>
    <a:accent5>
      <a:srgbClr val="E4E434"/>
    </a:accent5>
    <a:accent6>
      <a:srgbClr val="1F8074"/>
    </a:accent6>
    <a:hlink>
      <a:srgbClr val="737373"/>
    </a:hlink>
    <a:folHlink>
      <a:srgbClr val="393939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0"/>
  <sheetViews>
    <sheetView showGridLines="0" topLeftCell="C29" zoomScale="85" zoomScaleNormal="85" workbookViewId="0">
      <selection activeCell="C41" sqref="A41:XFD1048576"/>
    </sheetView>
  </sheetViews>
  <sheetFormatPr baseColWidth="10" defaultRowHeight="15" outlineLevelCol="1" x14ac:dyDescent="0.25"/>
  <cols>
    <col min="1" max="2" width="11.42578125" hidden="1" customWidth="1" outlineLevel="1"/>
    <col min="3" max="3" width="11.42578125" collapsed="1"/>
    <col min="4" max="4" width="40.5703125" bestFit="1" customWidth="1"/>
    <col min="5" max="5" width="10.85546875" bestFit="1" customWidth="1"/>
    <col min="6" max="6" width="11.85546875" bestFit="1" customWidth="1"/>
    <col min="7" max="7" width="10.85546875" bestFit="1" customWidth="1"/>
    <col min="8" max="9" width="10.7109375" bestFit="1" customWidth="1"/>
    <col min="10" max="10" width="2" customWidth="1"/>
    <col min="11" max="11" width="11.140625" hidden="1" customWidth="1" outlineLevel="1"/>
    <col min="12" max="12" width="2.140625" customWidth="1" collapsed="1"/>
    <col min="13" max="14" width="11.85546875" bestFit="1" customWidth="1"/>
    <col min="15" max="15" width="10.7109375" bestFit="1" customWidth="1"/>
    <col min="16" max="16" width="1.42578125" customWidth="1"/>
    <col min="17" max="17" width="9.28515625" customWidth="1"/>
  </cols>
  <sheetData>
    <row r="1" spans="1:17" x14ac:dyDescent="0.25">
      <c r="A1" s="1"/>
      <c r="B1" s="1"/>
      <c r="C1" s="2"/>
      <c r="D1" s="1"/>
      <c r="J1" s="3"/>
      <c r="O1" s="1"/>
    </row>
    <row r="2" spans="1:17" x14ac:dyDescent="0.25">
      <c r="A2" s="1"/>
      <c r="B2" s="1"/>
      <c r="C2" s="2"/>
      <c r="D2" s="1"/>
      <c r="J2" s="3"/>
      <c r="O2" s="1"/>
    </row>
    <row r="3" spans="1:17" x14ac:dyDescent="0.25">
      <c r="A3" s="1"/>
      <c r="B3" s="1"/>
      <c r="C3" s="2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</row>
    <row r="4" spans="1:17" x14ac:dyDescent="0.25">
      <c r="A4" s="1"/>
      <c r="B4" s="1"/>
      <c r="C4" s="2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1:17" x14ac:dyDescent="0.25">
      <c r="A5" s="1"/>
      <c r="B5" s="1"/>
      <c r="C5" s="2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</row>
    <row r="6" spans="1:17" x14ac:dyDescent="0.25">
      <c r="A6" s="1"/>
      <c r="B6" s="1"/>
      <c r="C6" s="2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1:17" ht="18" x14ac:dyDescent="0.25">
      <c r="A7" s="4"/>
      <c r="B7" s="4"/>
      <c r="C7" s="2"/>
      <c r="D7" s="5" t="s">
        <v>0</v>
      </c>
      <c r="E7" s="6"/>
      <c r="F7" s="6"/>
      <c r="G7" s="6"/>
      <c r="H7" s="6"/>
      <c r="I7" s="6"/>
      <c r="J7" s="6"/>
      <c r="K7" s="6"/>
      <c r="L7" s="6"/>
      <c r="M7" s="6"/>
      <c r="N7" s="6"/>
      <c r="O7" s="6"/>
    </row>
    <row r="8" spans="1:17" ht="18" x14ac:dyDescent="0.25">
      <c r="A8" s="4"/>
      <c r="B8" s="4"/>
      <c r="C8" s="2"/>
      <c r="D8" s="7" t="s">
        <v>1</v>
      </c>
      <c r="E8" s="8"/>
      <c r="F8" s="8"/>
      <c r="G8" s="8"/>
      <c r="H8" s="8"/>
      <c r="I8" s="8"/>
      <c r="J8" s="8"/>
      <c r="K8" s="8"/>
      <c r="L8" s="8"/>
      <c r="M8" s="8"/>
      <c r="N8" s="8"/>
      <c r="O8" s="8"/>
    </row>
    <row r="9" spans="1:17" x14ac:dyDescent="0.25">
      <c r="A9" s="9"/>
      <c r="B9" s="9"/>
      <c r="C9" s="2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</row>
    <row r="10" spans="1:17" x14ac:dyDescent="0.25">
      <c r="A10" s="9"/>
      <c r="B10" s="9"/>
      <c r="C10" s="2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9"/>
    </row>
    <row r="11" spans="1:17" x14ac:dyDescent="0.25">
      <c r="A11" s="1"/>
      <c r="B11" s="1"/>
      <c r="C11" s="2"/>
      <c r="D11" s="12"/>
      <c r="E11" s="52" t="s">
        <v>2</v>
      </c>
      <c r="F11" s="52"/>
      <c r="G11" s="52"/>
      <c r="H11" s="52"/>
      <c r="I11" s="52"/>
      <c r="J11" s="52"/>
      <c r="K11" s="52"/>
      <c r="M11" s="52" t="s">
        <v>3</v>
      </c>
      <c r="N11" s="52"/>
      <c r="O11" s="52"/>
      <c r="P11" s="52"/>
      <c r="Q11" s="52"/>
    </row>
    <row r="12" spans="1:17" ht="15.75" x14ac:dyDescent="0.25">
      <c r="A12" s="13"/>
      <c r="B12" s="13"/>
      <c r="C12" s="2"/>
      <c r="D12" s="53" t="s">
        <v>4</v>
      </c>
      <c r="E12" s="55" t="s">
        <v>133</v>
      </c>
      <c r="F12" s="57" t="s">
        <v>134</v>
      </c>
      <c r="G12" s="57" t="s">
        <v>135</v>
      </c>
      <c r="H12" s="52" t="s">
        <v>5</v>
      </c>
      <c r="I12" s="52"/>
      <c r="J12" s="14"/>
      <c r="K12" s="15" t="s">
        <v>6</v>
      </c>
      <c r="M12" s="55" t="s">
        <v>133</v>
      </c>
      <c r="N12" s="51" t="s">
        <v>134</v>
      </c>
      <c r="O12" s="16" t="s">
        <v>7</v>
      </c>
      <c r="Q12" s="15" t="s">
        <v>6</v>
      </c>
    </row>
    <row r="13" spans="1:17" ht="15" customHeight="1" x14ac:dyDescent="0.25">
      <c r="A13" s="12"/>
      <c r="B13" s="12"/>
      <c r="C13" s="17"/>
      <c r="D13" s="54"/>
      <c r="E13" s="56"/>
      <c r="F13" s="52"/>
      <c r="G13" s="52"/>
      <c r="H13" s="18" t="s">
        <v>136</v>
      </c>
      <c r="I13" s="16" t="s">
        <v>137</v>
      </c>
      <c r="J13" s="14"/>
      <c r="K13" s="15" t="s">
        <v>133</v>
      </c>
      <c r="M13" s="56"/>
      <c r="N13" s="52"/>
      <c r="O13" s="16" t="s">
        <v>136</v>
      </c>
      <c r="Q13" s="15" t="s">
        <v>133</v>
      </c>
    </row>
    <row r="14" spans="1:17" x14ac:dyDescent="0.25">
      <c r="A14" s="9" t="s">
        <v>8</v>
      </c>
      <c r="B14" s="9" t="s">
        <v>9</v>
      </c>
      <c r="C14" s="2"/>
      <c r="D14" s="19" t="s">
        <v>10</v>
      </c>
      <c r="E14" s="20">
        <v>81016.699999999983</v>
      </c>
      <c r="F14" s="21">
        <v>90511.899999999965</v>
      </c>
      <c r="G14" s="21">
        <v>80969.800000000017</v>
      </c>
      <c r="H14" s="22">
        <v>-0.1049055428070782</v>
      </c>
      <c r="I14" s="22">
        <v>5.7922830487378008E-4</v>
      </c>
      <c r="J14" s="23"/>
      <c r="K14" s="20">
        <v>33.863345677670672</v>
      </c>
      <c r="M14" s="20">
        <v>322065.8</v>
      </c>
      <c r="N14" s="21">
        <v>385133.6</v>
      </c>
      <c r="O14" s="22">
        <v>-0.16375564219792815</v>
      </c>
      <c r="Q14" s="20">
        <v>134.61700509099421</v>
      </c>
    </row>
    <row r="15" spans="1:17" x14ac:dyDescent="0.25">
      <c r="A15" s="9" t="s">
        <v>11</v>
      </c>
      <c r="B15" s="9" t="s">
        <v>12</v>
      </c>
      <c r="C15" s="2"/>
      <c r="D15" s="19" t="s">
        <v>13</v>
      </c>
      <c r="E15" s="20">
        <v>201.40000000000009</v>
      </c>
      <c r="F15" s="21">
        <v>248.89999999999986</v>
      </c>
      <c r="G15" s="21">
        <v>585</v>
      </c>
      <c r="H15" s="22">
        <v>-0.19083969465648776</v>
      </c>
      <c r="I15" s="22">
        <v>-0.65572649572649555</v>
      </c>
      <c r="J15" s="23"/>
      <c r="K15" s="20">
        <v>8.4181135734766765E-2</v>
      </c>
      <c r="M15" s="20">
        <v>3698.9</v>
      </c>
      <c r="N15" s="21">
        <v>1355.8</v>
      </c>
      <c r="O15" s="22">
        <v>1.7282047499631217</v>
      </c>
      <c r="Q15" s="20">
        <v>1.5460655559549585</v>
      </c>
    </row>
    <row r="16" spans="1:17" x14ac:dyDescent="0.25">
      <c r="A16" s="9" t="s">
        <v>14</v>
      </c>
      <c r="B16" s="9" t="s">
        <v>15</v>
      </c>
      <c r="C16" s="2"/>
      <c r="D16" s="19" t="s">
        <v>16</v>
      </c>
      <c r="E16" s="20">
        <v>57047.099999999977</v>
      </c>
      <c r="F16" s="21">
        <v>131463.99999999994</v>
      </c>
      <c r="G16" s="21">
        <v>81068.799999999988</v>
      </c>
      <c r="H16" s="22">
        <v>-0.5660629525953873</v>
      </c>
      <c r="I16" s="22">
        <v>-0.29631251480224219</v>
      </c>
      <c r="J16" s="23"/>
      <c r="K16" s="20">
        <v>23.844536585773628</v>
      </c>
      <c r="M16" s="20">
        <v>468215.19999999995</v>
      </c>
      <c r="N16" s="21">
        <v>437432.6</v>
      </c>
      <c r="O16" s="22">
        <v>7.0371069737372061E-2</v>
      </c>
      <c r="Q16" s="20">
        <v>195.70450498649922</v>
      </c>
    </row>
    <row r="17" spans="1:17" x14ac:dyDescent="0.25">
      <c r="A17" s="9" t="s">
        <v>17</v>
      </c>
      <c r="B17" s="9" t="s">
        <v>18</v>
      </c>
      <c r="C17" s="2"/>
      <c r="D17" s="19" t="s">
        <v>19</v>
      </c>
      <c r="E17" s="20">
        <v>33300.300000000003</v>
      </c>
      <c r="F17" s="21">
        <v>2.9000000000087311</v>
      </c>
      <c r="G17" s="21">
        <v>0</v>
      </c>
      <c r="H17" s="22" t="s">
        <v>138</v>
      </c>
      <c r="I17" s="22" t="s">
        <v>138</v>
      </c>
      <c r="J17" s="23"/>
      <c r="K17" s="20">
        <v>13.918853397757957</v>
      </c>
      <c r="M17" s="20">
        <v>33300.300000000003</v>
      </c>
      <c r="N17" s="21">
        <v>99439.1</v>
      </c>
      <c r="O17" s="22">
        <v>-0.66511865051071462</v>
      </c>
      <c r="Q17" s="20">
        <v>13.918853397757957</v>
      </c>
    </row>
    <row r="18" spans="1:17" x14ac:dyDescent="0.25">
      <c r="A18" s="9" t="s">
        <v>20</v>
      </c>
      <c r="B18" s="9" t="s">
        <v>21</v>
      </c>
      <c r="C18" s="2"/>
      <c r="D18" s="19" t="s">
        <v>22</v>
      </c>
      <c r="E18" s="20">
        <v>-33.699999999999996</v>
      </c>
      <c r="F18" s="21">
        <v>-29.299999999999955</v>
      </c>
      <c r="G18" s="21">
        <v>17.399999999999991</v>
      </c>
      <c r="H18" s="22">
        <v>0.15017064846416539</v>
      </c>
      <c r="I18" s="22" t="s">
        <v>138</v>
      </c>
      <c r="J18" s="23"/>
      <c r="K18" s="20">
        <v>-1.4085919931785691E-2</v>
      </c>
      <c r="M18" s="20">
        <v>56.9</v>
      </c>
      <c r="N18" s="21">
        <v>1149.8</v>
      </c>
      <c r="O18" s="22">
        <v>-0.95051313271873372</v>
      </c>
      <c r="Q18" s="20">
        <v>2.3783051754261302E-2</v>
      </c>
    </row>
    <row r="19" spans="1:17" x14ac:dyDescent="0.25">
      <c r="A19" s="9" t="s">
        <v>23</v>
      </c>
      <c r="B19" s="9" t="s">
        <v>24</v>
      </c>
      <c r="C19" s="2"/>
      <c r="D19" s="19" t="s">
        <v>25</v>
      </c>
      <c r="E19" s="20">
        <v>21</v>
      </c>
      <c r="F19" s="21">
        <v>0</v>
      </c>
      <c r="G19" s="21">
        <v>0</v>
      </c>
      <c r="H19" s="22" t="s">
        <v>138</v>
      </c>
      <c r="I19" s="22" t="s">
        <v>138</v>
      </c>
      <c r="J19" s="23"/>
      <c r="K19" s="20">
        <v>8.7775762186201641E-3</v>
      </c>
      <c r="M19" s="20">
        <v>100</v>
      </c>
      <c r="N19" s="21">
        <v>0</v>
      </c>
      <c r="O19" s="22" t="s">
        <v>138</v>
      </c>
      <c r="Q19" s="20">
        <v>4.1797981993429358E-2</v>
      </c>
    </row>
    <row r="20" spans="1:17" x14ac:dyDescent="0.25">
      <c r="A20" s="24" t="s">
        <v>26</v>
      </c>
      <c r="B20" s="24" t="s">
        <v>27</v>
      </c>
      <c r="C20" s="2"/>
      <c r="D20" s="25" t="s">
        <v>28</v>
      </c>
      <c r="E20" s="26">
        <v>171552.79999999993</v>
      </c>
      <c r="F20" s="27">
        <v>222198.39999999991</v>
      </c>
      <c r="G20" s="27">
        <v>162641</v>
      </c>
      <c r="H20" s="28">
        <v>-0.22792963405677091</v>
      </c>
      <c r="I20" s="28">
        <v>5.4794301559876857E-2</v>
      </c>
      <c r="J20" s="29"/>
      <c r="K20" s="26">
        <v>71.705608453223846</v>
      </c>
      <c r="L20" s="30"/>
      <c r="M20" s="26">
        <v>827437.1</v>
      </c>
      <c r="N20" s="27">
        <v>924510.9</v>
      </c>
      <c r="O20" s="28">
        <v>-0.1050001681970435</v>
      </c>
      <c r="P20" s="30"/>
      <c r="Q20" s="26">
        <v>345.85201006495407</v>
      </c>
    </row>
    <row r="21" spans="1:17" x14ac:dyDescent="0.25">
      <c r="A21" s="24" t="s">
        <v>29</v>
      </c>
      <c r="B21" s="24" t="s">
        <v>30</v>
      </c>
      <c r="C21" s="2"/>
      <c r="D21" s="19" t="s">
        <v>31</v>
      </c>
      <c r="E21" s="20">
        <v>225.8</v>
      </c>
      <c r="F21" s="21">
        <v>5.6669999999999998</v>
      </c>
      <c r="G21" s="21">
        <v>0</v>
      </c>
      <c r="H21" s="22" t="s">
        <v>138</v>
      </c>
      <c r="I21" s="22" t="s">
        <v>138</v>
      </c>
      <c r="J21" s="23"/>
      <c r="K21" s="20">
        <v>9.4379843341163491E-2</v>
      </c>
      <c r="M21" s="20">
        <v>225.8</v>
      </c>
      <c r="N21" s="21">
        <v>5.6669999999999998</v>
      </c>
      <c r="O21" s="22" t="s">
        <v>138</v>
      </c>
      <c r="Q21" s="20">
        <v>9.4379843341163491E-2</v>
      </c>
    </row>
    <row r="22" spans="1:17" x14ac:dyDescent="0.25">
      <c r="A22" s="9" t="s">
        <v>32</v>
      </c>
      <c r="B22" s="9" t="s">
        <v>33</v>
      </c>
      <c r="C22" s="2"/>
      <c r="D22" s="19" t="s">
        <v>34</v>
      </c>
      <c r="E22" s="20">
        <v>6784.0999999999985</v>
      </c>
      <c r="F22" s="21">
        <v>1698.3000000000002</v>
      </c>
      <c r="G22" s="21">
        <v>2782.9000000000005</v>
      </c>
      <c r="H22" s="22">
        <v>2.9946417005240522</v>
      </c>
      <c r="I22" s="22">
        <v>1.4377807323295833</v>
      </c>
      <c r="J22" s="23"/>
      <c r="K22" s="20">
        <v>2.8356168964162403</v>
      </c>
      <c r="M22" s="20">
        <v>17549.3</v>
      </c>
      <c r="N22" s="21">
        <v>9525.6</v>
      </c>
      <c r="O22" s="22">
        <v>0.84233014193331646</v>
      </c>
      <c r="Q22" s="20">
        <v>7.3352532539728976</v>
      </c>
    </row>
    <row r="23" spans="1:17" x14ac:dyDescent="0.25">
      <c r="A23" s="9" t="s">
        <v>35</v>
      </c>
      <c r="B23" s="9" t="s">
        <v>36</v>
      </c>
      <c r="C23" s="2"/>
      <c r="D23" s="19" t="s">
        <v>37</v>
      </c>
      <c r="E23" s="20">
        <v>-265.59999999999945</v>
      </c>
      <c r="F23" s="21">
        <v>4114.9000000000005</v>
      </c>
      <c r="G23" s="21">
        <v>1136</v>
      </c>
      <c r="H23" s="22" t="s">
        <v>138</v>
      </c>
      <c r="I23" s="22" t="s">
        <v>138</v>
      </c>
      <c r="J23" s="23"/>
      <c r="K23" s="20">
        <v>-0.11101544017454815</v>
      </c>
      <c r="M23" s="20">
        <v>5272.6</v>
      </c>
      <c r="N23" s="21">
        <v>8859.6</v>
      </c>
      <c r="O23" s="22">
        <v>-0.40487155176305922</v>
      </c>
      <c r="Q23" s="20">
        <v>2.2038403985855566</v>
      </c>
    </row>
    <row r="24" spans="1:17" x14ac:dyDescent="0.25">
      <c r="A24" s="9" t="s">
        <v>38</v>
      </c>
      <c r="B24" s="9" t="s">
        <v>39</v>
      </c>
      <c r="C24" s="2"/>
      <c r="D24" s="19" t="s">
        <v>40</v>
      </c>
      <c r="E24" s="20">
        <v>6509.9322580000025</v>
      </c>
      <c r="F24" s="21">
        <v>10252.299999999999</v>
      </c>
      <c r="G24" s="21">
        <v>4603.7014429999999</v>
      </c>
      <c r="H24" s="22">
        <v>-0.36502713947114274</v>
      </c>
      <c r="I24" s="22">
        <v>0.41406482123171928</v>
      </c>
      <c r="J24" s="23"/>
      <c r="K24" s="20">
        <v>2.7210203129832902</v>
      </c>
      <c r="M24" s="20">
        <v>22691.558864000002</v>
      </c>
      <c r="N24" s="21">
        <v>27305.1</v>
      </c>
      <c r="O24" s="22">
        <v>-0.16896261636104593</v>
      </c>
      <c r="Q24" s="20">
        <v>9.4846136880031437</v>
      </c>
    </row>
    <row r="25" spans="1:17" x14ac:dyDescent="0.25">
      <c r="A25" s="9" t="s">
        <v>41</v>
      </c>
      <c r="B25" s="9" t="s">
        <v>42</v>
      </c>
      <c r="C25" s="2"/>
      <c r="D25" s="19" t="s">
        <v>43</v>
      </c>
      <c r="E25" s="20">
        <v>87.233108000000016</v>
      </c>
      <c r="F25" s="21">
        <v>64.199999999999989</v>
      </c>
      <c r="G25" s="21">
        <v>157.355458</v>
      </c>
      <c r="H25" s="22">
        <v>0.35877115264797554</v>
      </c>
      <c r="I25" s="22">
        <v>-0.44563023673446389</v>
      </c>
      <c r="J25" s="23"/>
      <c r="K25" s="20">
        <v>3.6461678774148791E-2</v>
      </c>
      <c r="M25" s="20">
        <v>317.60000000000002</v>
      </c>
      <c r="N25" s="21">
        <v>290.2</v>
      </c>
      <c r="O25" s="22">
        <v>9.441764300482447E-2</v>
      </c>
      <c r="Q25" s="20">
        <v>0.13275039081113166</v>
      </c>
    </row>
    <row r="26" spans="1:17" x14ac:dyDescent="0.25">
      <c r="A26" s="24" t="s">
        <v>44</v>
      </c>
      <c r="B26" s="24" t="s">
        <v>45</v>
      </c>
      <c r="C26" s="2"/>
      <c r="D26" s="25" t="s">
        <v>46</v>
      </c>
      <c r="E26" s="26">
        <v>13341.465366000002</v>
      </c>
      <c r="F26" s="27">
        <v>16135.367</v>
      </c>
      <c r="G26" s="27">
        <v>8679.9569009999996</v>
      </c>
      <c r="H26" s="28">
        <v>-0.1731538944233495</v>
      </c>
      <c r="I26" s="28">
        <v>0.53704281232813034</v>
      </c>
      <c r="J26" s="29"/>
      <c r="K26" s="26">
        <v>5.5764632913402945</v>
      </c>
      <c r="L26" s="30"/>
      <c r="M26" s="26">
        <v>46056.858864000002</v>
      </c>
      <c r="N26" s="27">
        <v>45986.166999999994</v>
      </c>
      <c r="O26" s="28">
        <v>1.537241927556332E-3</v>
      </c>
      <c r="P26" s="30"/>
      <c r="Q26" s="26">
        <v>19.250837574713895</v>
      </c>
    </row>
    <row r="27" spans="1:17" ht="4.5" customHeight="1" x14ac:dyDescent="0.25">
      <c r="A27" s="1"/>
      <c r="B27" s="1"/>
      <c r="C27" s="2"/>
      <c r="D27" s="19"/>
      <c r="E27" s="20"/>
      <c r="F27" s="21"/>
      <c r="G27" s="21"/>
      <c r="H27" s="22"/>
      <c r="I27" s="22"/>
      <c r="J27" s="23"/>
      <c r="K27" s="20"/>
      <c r="M27" s="20"/>
      <c r="N27" s="21"/>
      <c r="O27" s="22"/>
      <c r="Q27" s="20"/>
    </row>
    <row r="28" spans="1:17" x14ac:dyDescent="0.25">
      <c r="A28" s="31" t="s">
        <v>47</v>
      </c>
      <c r="B28" s="31" t="s">
        <v>48</v>
      </c>
      <c r="C28" s="2"/>
      <c r="D28" s="25" t="s">
        <v>49</v>
      </c>
      <c r="E28" s="26">
        <v>158211.33463399994</v>
      </c>
      <c r="F28" s="27">
        <v>206063.03299999991</v>
      </c>
      <c r="G28" s="27">
        <v>153961.043099</v>
      </c>
      <c r="H28" s="28">
        <v>-0.23221874233987416</v>
      </c>
      <c r="I28" s="28">
        <v>2.7606279156389579E-2</v>
      </c>
      <c r="J28" s="29"/>
      <c r="K28" s="26">
        <v>66.129145161883557</v>
      </c>
      <c r="L28" s="30"/>
      <c r="M28" s="26">
        <v>781380.24113600003</v>
      </c>
      <c r="N28" s="27">
        <v>878524.73300000001</v>
      </c>
      <c r="O28" s="28">
        <v>-0.11057684344556751</v>
      </c>
      <c r="P28" s="30"/>
      <c r="Q28" s="26">
        <v>326.60117249024017</v>
      </c>
    </row>
    <row r="29" spans="1:17" x14ac:dyDescent="0.25">
      <c r="A29" s="9" t="s">
        <v>50</v>
      </c>
      <c r="B29" s="9" t="s">
        <v>51</v>
      </c>
      <c r="C29" s="2"/>
      <c r="D29" s="19" t="s">
        <v>52</v>
      </c>
      <c r="E29" s="20">
        <v>-6487</v>
      </c>
      <c r="F29" s="21">
        <v>-556.80000000000018</v>
      </c>
      <c r="G29" s="21">
        <v>-977.5</v>
      </c>
      <c r="H29" s="22" t="s">
        <v>138</v>
      </c>
      <c r="I29" s="22">
        <v>5.6363171355498718</v>
      </c>
      <c r="J29" s="23"/>
      <c r="K29" s="20">
        <v>-2.7114350919137622</v>
      </c>
      <c r="M29" s="20">
        <v>-3947.7</v>
      </c>
      <c r="N29" s="21">
        <v>-1828.4</v>
      </c>
      <c r="O29" s="22">
        <v>1.1591008532049876</v>
      </c>
      <c r="Q29" s="20">
        <v>-1.6500589351546107</v>
      </c>
    </row>
    <row r="30" spans="1:17" x14ac:dyDescent="0.25">
      <c r="A30" s="9" t="s">
        <v>53</v>
      </c>
      <c r="B30" s="9" t="s">
        <v>54</v>
      </c>
      <c r="C30" s="2"/>
      <c r="D30" s="19" t="s">
        <v>55</v>
      </c>
      <c r="E30" s="20">
        <v>17328.300000000003</v>
      </c>
      <c r="F30" s="21">
        <v>7943.4000000000015</v>
      </c>
      <c r="G30" s="21">
        <v>15990.799999999996</v>
      </c>
      <c r="H30" s="22">
        <v>1.1814714102273585</v>
      </c>
      <c r="I30" s="22">
        <v>8.3641844060335258E-2</v>
      </c>
      <c r="J30" s="23"/>
      <c r="K30" s="20">
        <v>7.2428797137674206</v>
      </c>
      <c r="M30" s="20">
        <v>56474.6</v>
      </c>
      <c r="N30" s="21">
        <v>49036.799999999996</v>
      </c>
      <c r="O30" s="22">
        <v>0.1516779235186636</v>
      </c>
      <c r="Q30" s="20">
        <v>23.605243138861255</v>
      </c>
    </row>
    <row r="31" spans="1:17" x14ac:dyDescent="0.25">
      <c r="A31" s="9" t="s">
        <v>56</v>
      </c>
      <c r="B31" s="9" t="s">
        <v>57</v>
      </c>
      <c r="C31" s="2"/>
      <c r="D31" s="19" t="s">
        <v>58</v>
      </c>
      <c r="E31" s="20">
        <v>2.9669999999981655E-3</v>
      </c>
      <c r="F31" s="21">
        <v>61.699999999999989</v>
      </c>
      <c r="G31" s="21">
        <v>4.4708810000000057</v>
      </c>
      <c r="H31" s="22">
        <v>-0.99995191247974069</v>
      </c>
      <c r="I31" s="22">
        <v>-0.99933637240624429</v>
      </c>
      <c r="J31" s="23"/>
      <c r="K31" s="20">
        <v>1.2401461257442823E-6</v>
      </c>
      <c r="M31" s="20">
        <v>74.5</v>
      </c>
      <c r="N31" s="21">
        <v>136.69999999999999</v>
      </c>
      <c r="O31" s="22">
        <v>-0.45501097293343085</v>
      </c>
      <c r="Q31" s="20">
        <v>3.113949658510487E-2</v>
      </c>
    </row>
    <row r="32" spans="1:17" x14ac:dyDescent="0.25">
      <c r="A32" s="9" t="s">
        <v>59</v>
      </c>
      <c r="B32" s="9" t="s">
        <v>60</v>
      </c>
      <c r="C32" s="2"/>
      <c r="D32" s="19" t="s">
        <v>61</v>
      </c>
      <c r="E32" s="20">
        <v>0</v>
      </c>
      <c r="F32" s="21">
        <v>0</v>
      </c>
      <c r="G32" s="21">
        <v>0</v>
      </c>
      <c r="H32" s="22">
        <v>0</v>
      </c>
      <c r="I32" s="22">
        <v>0</v>
      </c>
      <c r="J32" s="23"/>
      <c r="K32" s="20">
        <v>0</v>
      </c>
      <c r="M32" s="20">
        <v>0</v>
      </c>
      <c r="N32" s="21">
        <v>0</v>
      </c>
      <c r="O32" s="22">
        <v>0</v>
      </c>
      <c r="Q32" s="20">
        <v>0</v>
      </c>
    </row>
    <row r="33" spans="1:17" x14ac:dyDescent="0.25">
      <c r="A33" s="9" t="s">
        <v>62</v>
      </c>
      <c r="B33" s="9" t="s">
        <v>63</v>
      </c>
      <c r="C33" s="2"/>
      <c r="D33" s="19" t="s">
        <v>64</v>
      </c>
      <c r="E33" s="20">
        <v>-18.999999999999972</v>
      </c>
      <c r="F33" s="21">
        <v>-5.0999999999999091</v>
      </c>
      <c r="G33" s="21">
        <v>-156.55094099999999</v>
      </c>
      <c r="H33" s="22">
        <v>2.7254901960784923</v>
      </c>
      <c r="I33" s="22">
        <v>-0.87863375410819167</v>
      </c>
      <c r="J33" s="23"/>
      <c r="K33" s="20">
        <v>-7.9416165787515661E-3</v>
      </c>
      <c r="M33" s="20">
        <v>-234.19999999999996</v>
      </c>
      <c r="N33" s="21">
        <v>-1235.7</v>
      </c>
      <c r="O33" s="22">
        <v>-0.81047179736181929</v>
      </c>
      <c r="Q33" s="20">
        <v>-9.789087382861153E-2</v>
      </c>
    </row>
    <row r="34" spans="1:17" x14ac:dyDescent="0.25">
      <c r="A34" s="24" t="s">
        <v>65</v>
      </c>
      <c r="B34" s="24" t="s">
        <v>66</v>
      </c>
      <c r="C34" s="2"/>
      <c r="D34" s="25" t="s">
        <v>67</v>
      </c>
      <c r="E34" s="26">
        <v>10822.302967000003</v>
      </c>
      <c r="F34" s="27">
        <v>7443.2000000000007</v>
      </c>
      <c r="G34" s="27">
        <v>14861.219939999995</v>
      </c>
      <c r="H34" s="28">
        <v>0.45398524384673289</v>
      </c>
      <c r="I34" s="28">
        <v>-0.27177560047603966</v>
      </c>
      <c r="J34" s="29"/>
      <c r="K34" s="26">
        <v>4.5235042454210328</v>
      </c>
      <c r="L34" s="30"/>
      <c r="M34" s="26">
        <v>52367.200000000004</v>
      </c>
      <c r="N34" s="27">
        <v>46109.4</v>
      </c>
      <c r="O34" s="28">
        <v>0.13571636152281319</v>
      </c>
      <c r="P34" s="30"/>
      <c r="Q34" s="26">
        <v>21.888432826463141</v>
      </c>
    </row>
    <row r="35" spans="1:17" x14ac:dyDescent="0.25">
      <c r="A35" s="32" t="s">
        <v>68</v>
      </c>
      <c r="B35" s="32" t="s">
        <v>69</v>
      </c>
      <c r="C35" s="2"/>
      <c r="D35" s="25" t="s">
        <v>70</v>
      </c>
      <c r="E35" s="26">
        <v>147389.03166699994</v>
      </c>
      <c r="F35" s="27">
        <v>198619.8329999999</v>
      </c>
      <c r="G35" s="27">
        <v>139099.82315900002</v>
      </c>
      <c r="H35" s="28">
        <v>-0.25793396640807753</v>
      </c>
      <c r="I35" s="28">
        <v>5.9591797600812457E-2</v>
      </c>
      <c r="J35" s="29"/>
      <c r="K35" s="26">
        <v>61.605640916462526</v>
      </c>
      <c r="L35" s="30"/>
      <c r="M35" s="26">
        <v>729013.04113600007</v>
      </c>
      <c r="N35" s="27">
        <v>832415.33299999998</v>
      </c>
      <c r="O35" s="28">
        <v>-0.12421959058747889</v>
      </c>
      <c r="P35" s="30"/>
      <c r="Q35" s="26">
        <v>304.71273966377709</v>
      </c>
    </row>
    <row r="36" spans="1:17" x14ac:dyDescent="0.25">
      <c r="A36" s="9" t="s">
        <v>71</v>
      </c>
      <c r="B36" s="9" t="s">
        <v>72</v>
      </c>
      <c r="C36" s="2"/>
      <c r="D36" s="19" t="s">
        <v>73</v>
      </c>
      <c r="E36" s="20">
        <v>-16127.200000000004</v>
      </c>
      <c r="F36" s="21">
        <v>-10473.300000000003</v>
      </c>
      <c r="G36" s="21">
        <v>-14926.399999999998</v>
      </c>
      <c r="H36" s="22">
        <v>0.53983940114386098</v>
      </c>
      <c r="I36" s="22">
        <v>8.0448065173116534E-2</v>
      </c>
      <c r="J36" s="23"/>
      <c r="K36" s="20">
        <v>-6.7408441520443407</v>
      </c>
      <c r="M36" s="20">
        <v>-57112.9</v>
      </c>
      <c r="N36" s="21">
        <v>-50621.4</v>
      </c>
      <c r="O36" s="22">
        <v>0.12823627951814842</v>
      </c>
      <c r="Q36" s="20">
        <v>-23.872039657925317</v>
      </c>
    </row>
    <row r="37" spans="1:17" x14ac:dyDescent="0.25">
      <c r="A37" s="31" t="s">
        <v>74</v>
      </c>
      <c r="B37" s="31" t="s">
        <v>75</v>
      </c>
      <c r="C37" s="2"/>
      <c r="D37" s="25" t="s">
        <v>76</v>
      </c>
      <c r="E37" s="26">
        <v>131261.83166699993</v>
      </c>
      <c r="F37" s="27">
        <v>188146.53299999988</v>
      </c>
      <c r="G37" s="27">
        <v>124173.42315900003</v>
      </c>
      <c r="H37" s="28">
        <v>-0.30234254347381451</v>
      </c>
      <c r="I37" s="28">
        <v>5.7084747506102262E-2</v>
      </c>
      <c r="J37" s="29"/>
      <c r="K37" s="26">
        <v>54.864796764418188</v>
      </c>
      <c r="L37" s="30"/>
      <c r="M37" s="26">
        <v>671900.14113600005</v>
      </c>
      <c r="N37" s="27">
        <v>781793.93299999996</v>
      </c>
      <c r="O37" s="28">
        <v>-0.14056618659382702</v>
      </c>
      <c r="P37" s="30"/>
      <c r="Q37" s="26">
        <v>280.84070000585172</v>
      </c>
    </row>
    <row r="38" spans="1:17" ht="5.25" customHeight="1" x14ac:dyDescent="0.25">
      <c r="A38" s="1"/>
      <c r="B38" s="1"/>
      <c r="C38" s="2"/>
      <c r="D38" s="1"/>
      <c r="E38" s="33"/>
      <c r="F38" s="33"/>
      <c r="G38" s="33"/>
      <c r="H38" s="33"/>
      <c r="I38" s="33"/>
      <c r="J38" s="33"/>
      <c r="K38" s="34">
        <v>0</v>
      </c>
      <c r="L38" s="33"/>
      <c r="M38" s="33"/>
      <c r="N38" s="33"/>
      <c r="O38" s="1"/>
    </row>
    <row r="39" spans="1:17" x14ac:dyDescent="0.25">
      <c r="A39" s="9"/>
      <c r="B39" s="9"/>
      <c r="C39" s="2"/>
      <c r="D39" s="35" t="s">
        <v>77</v>
      </c>
      <c r="E39" s="36"/>
      <c r="F39" s="36"/>
      <c r="G39" s="36"/>
      <c r="H39" s="36"/>
      <c r="I39" s="36"/>
      <c r="J39" s="36"/>
      <c r="K39" s="36"/>
      <c r="L39" s="36"/>
      <c r="M39" s="36"/>
      <c r="N39" s="36"/>
      <c r="O39" s="36"/>
    </row>
    <row r="40" spans="1:17" x14ac:dyDescent="0.25">
      <c r="J40" s="3"/>
    </row>
  </sheetData>
  <mergeCells count="9">
    <mergeCell ref="N12:N13"/>
    <mergeCell ref="E11:K11"/>
    <mergeCell ref="M11:Q11"/>
    <mergeCell ref="D12:D13"/>
    <mergeCell ref="E12:E13"/>
    <mergeCell ref="F12:F13"/>
    <mergeCell ref="G12:G13"/>
    <mergeCell ref="H12:I12"/>
    <mergeCell ref="M12:M13"/>
  </mergeCells>
  <pageMargins left="0.25" right="0.25" top="0.75" bottom="0.75" header="0.3" footer="0.3"/>
  <pageSetup scale="37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0"/>
  <sheetViews>
    <sheetView showGridLines="0" tabSelected="1" topLeftCell="B1" zoomScale="55" zoomScaleNormal="55" workbookViewId="0">
      <selection activeCell="P1" sqref="P1"/>
    </sheetView>
  </sheetViews>
  <sheetFormatPr baseColWidth="10" defaultRowHeight="15" outlineLevelCol="1" x14ac:dyDescent="0.25"/>
  <cols>
    <col min="1" max="1" width="17.28515625" hidden="1" customWidth="1" outlineLevel="1"/>
    <col min="2" max="2" width="11.42578125" collapsed="1"/>
    <col min="3" max="3" width="43.42578125" bestFit="1" customWidth="1"/>
    <col min="4" max="4" width="15.7109375" bestFit="1" customWidth="1"/>
    <col min="5" max="5" width="15.140625" bestFit="1" customWidth="1"/>
    <col min="6" max="6" width="15.28515625" bestFit="1" customWidth="1"/>
    <col min="7" max="7" width="11.5703125" bestFit="1" customWidth="1"/>
    <col min="8" max="8" width="12" bestFit="1" customWidth="1"/>
    <col min="9" max="9" width="1.7109375" customWidth="1"/>
  </cols>
  <sheetData>
    <row r="1" spans="1:10" x14ac:dyDescent="0.25">
      <c r="A1" s="37"/>
      <c r="B1" s="37"/>
      <c r="C1" s="37"/>
      <c r="D1" s="37"/>
      <c r="E1" s="37"/>
      <c r="F1" s="37"/>
      <c r="G1" s="37"/>
      <c r="H1" s="37"/>
    </row>
    <row r="2" spans="1:10" x14ac:dyDescent="0.25">
      <c r="A2" s="37"/>
      <c r="B2" s="37"/>
      <c r="C2" s="37"/>
      <c r="D2" s="37"/>
      <c r="E2" s="37"/>
      <c r="F2" s="37"/>
      <c r="G2" s="37"/>
      <c r="H2" s="37"/>
    </row>
    <row r="3" spans="1:10" x14ac:dyDescent="0.25">
      <c r="A3" s="37"/>
      <c r="B3" s="37"/>
      <c r="C3" s="37"/>
      <c r="D3" s="37"/>
    </row>
    <row r="4" spans="1:10" ht="18" x14ac:dyDescent="0.25">
      <c r="A4" s="38"/>
      <c r="B4" s="38"/>
      <c r="C4" s="5" t="s">
        <v>0</v>
      </c>
      <c r="D4" s="39"/>
    </row>
    <row r="5" spans="1:10" ht="18" x14ac:dyDescent="0.25">
      <c r="A5" s="38"/>
      <c r="B5" s="38"/>
      <c r="C5" s="7" t="s">
        <v>78</v>
      </c>
      <c r="D5" s="40"/>
      <c r="E5" s="40"/>
      <c r="F5" s="40"/>
      <c r="G5" s="40"/>
      <c r="H5" s="40"/>
    </row>
    <row r="6" spans="1:10" x14ac:dyDescent="0.25">
      <c r="A6" s="38"/>
      <c r="B6" s="38"/>
      <c r="C6" s="41"/>
      <c r="D6" s="41"/>
      <c r="E6" s="41"/>
      <c r="F6" s="41"/>
      <c r="G6" s="41"/>
      <c r="H6" s="41"/>
    </row>
    <row r="7" spans="1:10" x14ac:dyDescent="0.25">
      <c r="A7" s="37"/>
      <c r="B7" s="37"/>
      <c r="C7" s="42"/>
      <c r="D7" s="42"/>
      <c r="E7" s="42"/>
      <c r="F7" s="42"/>
      <c r="G7" s="42"/>
      <c r="H7" s="42"/>
    </row>
    <row r="8" spans="1:10" x14ac:dyDescent="0.25">
      <c r="A8" s="37"/>
      <c r="B8" s="37"/>
      <c r="C8" s="43"/>
      <c r="D8" s="52" t="s">
        <v>2</v>
      </c>
      <c r="E8" s="52"/>
      <c r="F8" s="52"/>
      <c r="G8" s="52"/>
      <c r="H8" s="52"/>
      <c r="I8" s="52"/>
      <c r="J8" s="52"/>
    </row>
    <row r="9" spans="1:10" ht="15" customHeight="1" x14ac:dyDescent="0.25">
      <c r="A9" s="44"/>
      <c r="B9" s="44"/>
      <c r="C9" s="53" t="s">
        <v>79</v>
      </c>
      <c r="D9" s="55" t="s">
        <v>133</v>
      </c>
      <c r="E9" s="57" t="s">
        <v>135</v>
      </c>
      <c r="F9" s="57" t="s">
        <v>134</v>
      </c>
      <c r="G9" s="52" t="s">
        <v>5</v>
      </c>
      <c r="H9" s="52"/>
      <c r="J9" s="15" t="s">
        <v>6</v>
      </c>
    </row>
    <row r="10" spans="1:10" ht="15.75" x14ac:dyDescent="0.25">
      <c r="A10" s="45"/>
      <c r="B10" s="45"/>
      <c r="C10" s="54"/>
      <c r="D10" s="56"/>
      <c r="E10" s="52"/>
      <c r="F10" s="52"/>
      <c r="G10" s="18" t="s">
        <v>137</v>
      </c>
      <c r="H10" s="16" t="s">
        <v>136</v>
      </c>
      <c r="J10" s="15" t="s">
        <v>133</v>
      </c>
    </row>
    <row r="11" spans="1:10" x14ac:dyDescent="0.25">
      <c r="A11" s="37"/>
      <c r="B11" s="37"/>
      <c r="C11" s="25" t="s">
        <v>80</v>
      </c>
      <c r="D11" s="20"/>
      <c r="E11" s="21"/>
      <c r="F11" s="21"/>
      <c r="G11" s="22"/>
      <c r="H11" s="22"/>
      <c r="J11" s="20"/>
    </row>
    <row r="12" spans="1:10" x14ac:dyDescent="0.25">
      <c r="A12" s="38" t="s">
        <v>81</v>
      </c>
      <c r="B12" s="38"/>
      <c r="C12" s="19" t="s">
        <v>82</v>
      </c>
      <c r="D12" s="20">
        <v>3806.3</v>
      </c>
      <c r="E12" s="21">
        <v>13643.6</v>
      </c>
      <c r="F12" s="21">
        <v>201344.4</v>
      </c>
      <c r="G12" s="22">
        <v>-0.72101937904951774</v>
      </c>
      <c r="H12" s="22">
        <v>-0.98109557554121196</v>
      </c>
      <c r="J12" s="20">
        <v>1.5909565886159016</v>
      </c>
    </row>
    <row r="13" spans="1:10" x14ac:dyDescent="0.25">
      <c r="A13" s="38" t="s">
        <v>83</v>
      </c>
      <c r="B13" s="38"/>
      <c r="C13" s="19" t="s">
        <v>84</v>
      </c>
      <c r="D13" s="20">
        <v>2700.2</v>
      </c>
      <c r="E13" s="21">
        <v>17476.459974000001</v>
      </c>
      <c r="F13" s="21">
        <v>10133.700000000001</v>
      </c>
      <c r="G13" s="22">
        <v>-0.84549502565066792</v>
      </c>
      <c r="H13" s="22">
        <v>-0.73354253628980537</v>
      </c>
      <c r="J13" s="20">
        <v>1.1286291097865795</v>
      </c>
    </row>
    <row r="14" spans="1:10" ht="15.75" x14ac:dyDescent="0.25">
      <c r="A14" s="46" t="s">
        <v>85</v>
      </c>
      <c r="B14" s="46"/>
      <c r="C14" s="19" t="s">
        <v>86</v>
      </c>
      <c r="D14" s="20">
        <v>206515.8</v>
      </c>
      <c r="E14" s="21">
        <v>279457.30000000005</v>
      </c>
      <c r="F14" s="21">
        <v>140648</v>
      </c>
      <c r="G14" s="22">
        <v>-0.26101125288192528</v>
      </c>
      <c r="H14" s="22">
        <v>0.46831664865479761</v>
      </c>
      <c r="J14" s="20">
        <v>86.319436897586584</v>
      </c>
    </row>
    <row r="15" spans="1:10" x14ac:dyDescent="0.25">
      <c r="A15" s="38" t="s">
        <v>87</v>
      </c>
      <c r="B15" s="38"/>
      <c r="C15" s="19" t="s">
        <v>88</v>
      </c>
      <c r="D15" s="20">
        <v>0</v>
      </c>
      <c r="E15" s="21">
        <v>0</v>
      </c>
      <c r="F15" s="21">
        <v>0</v>
      </c>
      <c r="G15" s="22">
        <v>0</v>
      </c>
      <c r="H15" s="22">
        <v>0</v>
      </c>
      <c r="J15" s="20">
        <v>0</v>
      </c>
    </row>
    <row r="16" spans="1:10" x14ac:dyDescent="0.25">
      <c r="A16" s="37" t="s">
        <v>89</v>
      </c>
      <c r="B16" s="37"/>
      <c r="C16" s="25" t="s">
        <v>90</v>
      </c>
      <c r="D16" s="26">
        <v>213022.3</v>
      </c>
      <c r="E16" s="27">
        <v>310577.35997400002</v>
      </c>
      <c r="F16" s="27">
        <v>352126.1</v>
      </c>
      <c r="G16" s="28">
        <v>-0.31410872956794678</v>
      </c>
      <c r="H16" s="28">
        <v>-0.39503973150527605</v>
      </c>
      <c r="I16" s="30"/>
      <c r="J16" s="26">
        <v>89.039022595989053</v>
      </c>
    </row>
    <row r="17" spans="1:10" x14ac:dyDescent="0.25">
      <c r="A17" s="38" t="s">
        <v>91</v>
      </c>
      <c r="B17" s="38"/>
      <c r="C17" s="19" t="s">
        <v>92</v>
      </c>
      <c r="D17" s="20">
        <v>11565863.600000001</v>
      </c>
      <c r="E17" s="21">
        <v>10946936.240025999</v>
      </c>
      <c r="F17" s="21">
        <v>9927551.4000000004</v>
      </c>
      <c r="G17" s="22">
        <v>5.6538865889341539E-2</v>
      </c>
      <c r="H17" s="22">
        <v>0.16502681617946613</v>
      </c>
      <c r="J17" s="20">
        <v>4834.2975849126005</v>
      </c>
    </row>
    <row r="18" spans="1:10" x14ac:dyDescent="0.25">
      <c r="A18" s="38" t="s">
        <v>93</v>
      </c>
      <c r="B18" s="38"/>
      <c r="C18" s="19" t="s">
        <v>94</v>
      </c>
      <c r="D18" s="20">
        <v>17534.8</v>
      </c>
      <c r="E18" s="21">
        <v>1276.3</v>
      </c>
      <c r="F18" s="21">
        <v>1224.7</v>
      </c>
      <c r="G18" s="22" t="s">
        <v>138</v>
      </c>
      <c r="H18" s="22" t="s">
        <v>138</v>
      </c>
      <c r="J18" s="20">
        <v>7.3291925465838501</v>
      </c>
    </row>
    <row r="19" spans="1:10" x14ac:dyDescent="0.25">
      <c r="A19" s="38" t="s">
        <v>95</v>
      </c>
      <c r="B19" s="38"/>
      <c r="C19" s="19" t="s">
        <v>96</v>
      </c>
      <c r="D19" s="20">
        <v>1913.9</v>
      </c>
      <c r="E19" s="21">
        <v>1932.7</v>
      </c>
      <c r="F19" s="21">
        <v>1989.2</v>
      </c>
      <c r="G19" s="22">
        <v>-9.7273244683603322E-3</v>
      </c>
      <c r="H19" s="22">
        <v>-3.7854413834707445E-2</v>
      </c>
      <c r="J19" s="20">
        <v>0.79997157737224445</v>
      </c>
    </row>
    <row r="20" spans="1:10" x14ac:dyDescent="0.25">
      <c r="A20" s="38" t="s">
        <v>97</v>
      </c>
      <c r="B20" s="38"/>
      <c r="C20" s="19" t="s">
        <v>98</v>
      </c>
      <c r="D20" s="20">
        <v>174.5</v>
      </c>
      <c r="E20" s="21">
        <v>174.5</v>
      </c>
      <c r="F20" s="21">
        <v>174.5</v>
      </c>
      <c r="G20" s="22">
        <v>0</v>
      </c>
      <c r="H20" s="22">
        <v>0</v>
      </c>
      <c r="J20" s="20">
        <v>7.2937478578534221E-2</v>
      </c>
    </row>
    <row r="21" spans="1:10" x14ac:dyDescent="0.25">
      <c r="A21" s="38" t="s">
        <v>99</v>
      </c>
      <c r="B21" s="38"/>
      <c r="C21" s="19" t="s">
        <v>100</v>
      </c>
      <c r="D21" s="20">
        <v>12010962.5</v>
      </c>
      <c r="E21" s="21">
        <v>12899302.200000001</v>
      </c>
      <c r="F21" s="21">
        <v>10767234.4</v>
      </c>
      <c r="G21" s="22">
        <v>-6.8867267874381688E-2</v>
      </c>
      <c r="H21" s="22">
        <v>0.11551045085449241</v>
      </c>
      <c r="J21" s="20">
        <v>5020.3399429875526</v>
      </c>
    </row>
    <row r="22" spans="1:10" x14ac:dyDescent="0.25">
      <c r="A22" s="37" t="s">
        <v>101</v>
      </c>
      <c r="B22" s="37"/>
      <c r="C22" s="25" t="s">
        <v>102</v>
      </c>
      <c r="D22" s="26">
        <v>23596449.300000001</v>
      </c>
      <c r="E22" s="27">
        <v>23849621.940026</v>
      </c>
      <c r="F22" s="27">
        <v>20698174.199999999</v>
      </c>
      <c r="G22" s="28">
        <v>-1.0615373302882758E-2</v>
      </c>
      <c r="H22" s="28">
        <v>0.14002564052243804</v>
      </c>
      <c r="I22" s="30"/>
      <c r="J22" s="26">
        <v>9862.8396295026869</v>
      </c>
    </row>
    <row r="23" spans="1:10" x14ac:dyDescent="0.25">
      <c r="A23" s="37" t="s">
        <v>103</v>
      </c>
      <c r="B23" s="37"/>
      <c r="C23" s="25" t="s">
        <v>104</v>
      </c>
      <c r="D23" s="26">
        <v>23809471.600000001</v>
      </c>
      <c r="E23" s="27">
        <v>24160199.300000001</v>
      </c>
      <c r="F23" s="27">
        <v>21050300.300000001</v>
      </c>
      <c r="G23" s="28">
        <v>-1.4516755248786373E-2</v>
      </c>
      <c r="H23" s="28">
        <v>0.13107515145520288</v>
      </c>
      <c r="I23" s="30"/>
      <c r="J23" s="26">
        <v>9951.8786520986778</v>
      </c>
    </row>
    <row r="24" spans="1:10" x14ac:dyDescent="0.25">
      <c r="A24" s="37"/>
      <c r="B24" s="37"/>
      <c r="C24" s="25" t="s">
        <v>105</v>
      </c>
      <c r="D24" s="20"/>
      <c r="E24" s="21"/>
      <c r="F24" s="21"/>
      <c r="G24" s="22"/>
      <c r="H24" s="22"/>
      <c r="J24" s="20"/>
    </row>
    <row r="25" spans="1:10" x14ac:dyDescent="0.25">
      <c r="A25" s="38" t="s">
        <v>106</v>
      </c>
      <c r="B25" s="38"/>
      <c r="C25" s="19" t="s">
        <v>107</v>
      </c>
      <c r="D25" s="20">
        <v>6800</v>
      </c>
      <c r="E25" s="21">
        <v>0</v>
      </c>
      <c r="F25" s="21">
        <v>292996.2</v>
      </c>
      <c r="G25" s="22" t="s">
        <v>138</v>
      </c>
      <c r="H25" s="22">
        <v>-0.97679150787621138</v>
      </c>
      <c r="J25" s="20">
        <v>2.8422627755531962</v>
      </c>
    </row>
    <row r="26" spans="1:10" x14ac:dyDescent="0.25">
      <c r="A26" s="38" t="s">
        <v>108</v>
      </c>
      <c r="B26" s="38"/>
      <c r="C26" s="19" t="s">
        <v>109</v>
      </c>
      <c r="D26" s="20">
        <v>997.5</v>
      </c>
      <c r="E26" s="21">
        <v>0</v>
      </c>
      <c r="F26" s="21">
        <v>20008.8</v>
      </c>
      <c r="G26" s="22" t="s">
        <v>138</v>
      </c>
      <c r="H26" s="22">
        <v>-0.95014693534844663</v>
      </c>
      <c r="J26" s="20">
        <v>0.41693487038445781</v>
      </c>
    </row>
    <row r="27" spans="1:10" x14ac:dyDescent="0.25">
      <c r="A27" s="38" t="s">
        <v>110</v>
      </c>
      <c r="B27" s="38"/>
      <c r="C27" s="19" t="s">
        <v>111</v>
      </c>
      <c r="D27" s="20">
        <v>76894.299999999988</v>
      </c>
      <c r="E27" s="21">
        <v>150708.4</v>
      </c>
      <c r="F27" s="21">
        <v>102801.4</v>
      </c>
      <c r="G27" s="22">
        <v>-0.48978092793765982</v>
      </c>
      <c r="H27" s="22">
        <v>-0.25201115938109797</v>
      </c>
      <c r="J27" s="20">
        <v>32.140265667973544</v>
      </c>
    </row>
    <row r="28" spans="1:10" x14ac:dyDescent="0.25">
      <c r="A28" s="38" t="s">
        <v>112</v>
      </c>
      <c r="B28" s="38"/>
      <c r="C28" s="19" t="s">
        <v>113</v>
      </c>
      <c r="D28" s="20">
        <v>0</v>
      </c>
      <c r="E28" s="21">
        <v>0</v>
      </c>
      <c r="F28" s="21">
        <v>2150.1999999999998</v>
      </c>
      <c r="G28" s="22">
        <v>0</v>
      </c>
      <c r="H28" s="22">
        <v>-1</v>
      </c>
      <c r="J28" s="20">
        <v>0</v>
      </c>
    </row>
    <row r="29" spans="1:10" x14ac:dyDescent="0.25">
      <c r="A29" s="38" t="s">
        <v>114</v>
      </c>
      <c r="B29" s="38"/>
      <c r="C29" s="19" t="s">
        <v>115</v>
      </c>
      <c r="D29" s="20">
        <v>597.6</v>
      </c>
      <c r="E29" s="21">
        <v>656.43499999999995</v>
      </c>
      <c r="F29" s="21">
        <v>457.5</v>
      </c>
      <c r="G29" s="22">
        <v>-8.9628066754514846E-2</v>
      </c>
      <c r="H29" s="22">
        <v>0.30622950819672146</v>
      </c>
      <c r="J29" s="20">
        <v>0.24978474039273385</v>
      </c>
    </row>
    <row r="30" spans="1:10" x14ac:dyDescent="0.25">
      <c r="A30" s="38" t="s">
        <v>116</v>
      </c>
      <c r="B30" s="38"/>
      <c r="C30" s="19" t="s">
        <v>117</v>
      </c>
      <c r="D30" s="20">
        <v>31867.3</v>
      </c>
      <c r="E30" s="21">
        <v>112831.9</v>
      </c>
      <c r="F30" s="21">
        <v>29437.8</v>
      </c>
      <c r="G30" s="22">
        <v>-0.71756834724931506</v>
      </c>
      <c r="H30" s="22">
        <v>8.2529944493134666E-2</v>
      </c>
      <c r="J30" s="20">
        <v>13.319888315792113</v>
      </c>
    </row>
    <row r="31" spans="1:10" x14ac:dyDescent="0.25">
      <c r="A31" s="38" t="s">
        <v>118</v>
      </c>
      <c r="B31" s="38"/>
      <c r="C31" s="19" t="s">
        <v>119</v>
      </c>
      <c r="D31" s="20">
        <v>89922.6</v>
      </c>
      <c r="E31" s="21">
        <v>67315.7</v>
      </c>
      <c r="F31" s="21">
        <v>64930.3</v>
      </c>
      <c r="G31" s="22">
        <v>0.33583398820780297</v>
      </c>
      <c r="H31" s="22">
        <v>0.38490966467119359</v>
      </c>
      <c r="J31" s="20">
        <v>37.585832156023507</v>
      </c>
    </row>
    <row r="32" spans="1:10" x14ac:dyDescent="0.25">
      <c r="A32" s="37" t="s">
        <v>120</v>
      </c>
      <c r="B32" s="37"/>
      <c r="C32" s="25" t="s">
        <v>121</v>
      </c>
      <c r="D32" s="26">
        <v>207079.3</v>
      </c>
      <c r="E32" s="27">
        <v>331512.435</v>
      </c>
      <c r="F32" s="27">
        <v>512782.2</v>
      </c>
      <c r="G32" s="28">
        <v>-0.37534982662113414</v>
      </c>
      <c r="H32" s="28">
        <v>-0.59616519450168126</v>
      </c>
      <c r="I32" s="30"/>
      <c r="J32" s="26">
        <v>86.554968526119552</v>
      </c>
    </row>
    <row r="33" spans="1:10" x14ac:dyDescent="0.25">
      <c r="A33" s="38" t="s">
        <v>122</v>
      </c>
      <c r="B33" s="38"/>
      <c r="C33" s="19" t="s">
        <v>123</v>
      </c>
      <c r="D33" s="20">
        <v>900000</v>
      </c>
      <c r="E33" s="21">
        <v>900000</v>
      </c>
      <c r="F33" s="21">
        <v>250000</v>
      </c>
      <c r="G33" s="22">
        <v>0</v>
      </c>
      <c r="H33" s="22">
        <v>2.6</v>
      </c>
      <c r="J33" s="20">
        <v>376.18183794086423</v>
      </c>
    </row>
    <row r="34" spans="1:10" x14ac:dyDescent="0.25">
      <c r="A34" s="37"/>
      <c r="B34" s="37"/>
      <c r="C34" s="25" t="s">
        <v>124</v>
      </c>
      <c r="D34" s="26">
        <v>900000</v>
      </c>
      <c r="E34" s="27">
        <v>900000</v>
      </c>
      <c r="F34" s="27">
        <v>249999.99999999994</v>
      </c>
      <c r="G34" s="28">
        <v>0</v>
      </c>
      <c r="H34" s="28">
        <v>2.600000000000001</v>
      </c>
      <c r="I34" s="30"/>
      <c r="J34" s="26">
        <v>376.18183794086423</v>
      </c>
    </row>
    <row r="35" spans="1:10" x14ac:dyDescent="0.25">
      <c r="A35" s="37" t="s">
        <v>125</v>
      </c>
      <c r="B35" s="37"/>
      <c r="C35" s="25" t="s">
        <v>126</v>
      </c>
      <c r="D35" s="26">
        <v>1107079.3</v>
      </c>
      <c r="E35" s="27">
        <v>1231512.4350000001</v>
      </c>
      <c r="F35" s="27">
        <v>762782.2</v>
      </c>
      <c r="G35" s="28">
        <v>-0.1010409082877024</v>
      </c>
      <c r="H35" s="28">
        <v>0.45137012898308337</v>
      </c>
      <c r="I35" s="30"/>
      <c r="J35" s="26">
        <v>462.73680646698381</v>
      </c>
    </row>
    <row r="36" spans="1:10" x14ac:dyDescent="0.25">
      <c r="A36" s="37" t="s">
        <v>127</v>
      </c>
      <c r="B36" s="37"/>
      <c r="C36" s="25" t="s">
        <v>128</v>
      </c>
      <c r="D36" s="26">
        <v>22702392.199999996</v>
      </c>
      <c r="E36" s="27">
        <v>22928686.899999999</v>
      </c>
      <c r="F36" s="27">
        <v>20287518.199999999</v>
      </c>
      <c r="G36" s="28">
        <v>-9.8695010746561174E-3</v>
      </c>
      <c r="H36" s="28">
        <v>0.11903249950011108</v>
      </c>
      <c r="I36" s="30"/>
      <c r="J36" s="26">
        <v>9489.1418038337088</v>
      </c>
    </row>
    <row r="37" spans="1:10" x14ac:dyDescent="0.25">
      <c r="A37" s="37" t="s">
        <v>129</v>
      </c>
      <c r="B37" s="37"/>
      <c r="C37" s="25" t="s">
        <v>130</v>
      </c>
      <c r="D37" s="26">
        <v>23809471.499999996</v>
      </c>
      <c r="E37" s="27">
        <v>24160199.334999997</v>
      </c>
      <c r="F37" s="27">
        <v>21050300.399999999</v>
      </c>
      <c r="G37" s="28">
        <v>-1.4516760815458718E-2</v>
      </c>
      <c r="H37" s="28">
        <v>0.13107514133147458</v>
      </c>
      <c r="I37" s="30"/>
      <c r="J37" s="26">
        <v>9951.8786103006933</v>
      </c>
    </row>
    <row r="38" spans="1:10" x14ac:dyDescent="0.25">
      <c r="A38" s="37" t="s">
        <v>131</v>
      </c>
      <c r="B38" s="37"/>
      <c r="C38" s="25" t="s">
        <v>132</v>
      </c>
      <c r="D38" s="26">
        <v>39456.879029768519</v>
      </c>
      <c r="E38" s="27">
        <v>39850.180428331172</v>
      </c>
      <c r="F38" s="27">
        <v>35259.81510581194</v>
      </c>
      <c r="G38" s="28">
        <v>-9.8695010746561174E-3</v>
      </c>
      <c r="H38" s="28">
        <v>0.1190324995001113</v>
      </c>
      <c r="I38" s="30"/>
      <c r="J38" s="26">
        <v>16.492179192031848</v>
      </c>
    </row>
    <row r="39" spans="1:10" ht="3" customHeight="1" x14ac:dyDescent="0.25">
      <c r="A39" s="37"/>
      <c r="B39" s="37"/>
      <c r="C39" s="47"/>
      <c r="D39" s="48"/>
      <c r="E39" s="48"/>
      <c r="F39" s="48"/>
      <c r="G39" s="48"/>
      <c r="H39" s="48"/>
    </row>
    <row r="40" spans="1:10" x14ac:dyDescent="0.25">
      <c r="A40" s="38"/>
      <c r="B40" s="38"/>
      <c r="C40" s="49" t="s">
        <v>77</v>
      </c>
      <c r="D40" s="50"/>
      <c r="E40" s="50"/>
      <c r="F40" s="50"/>
      <c r="G40" s="50"/>
      <c r="H40" s="50"/>
    </row>
  </sheetData>
  <mergeCells count="6">
    <mergeCell ref="D8:J8"/>
    <mergeCell ref="C9:C10"/>
    <mergeCell ref="D9:D10"/>
    <mergeCell ref="E9:E10"/>
    <mergeCell ref="F9:F10"/>
    <mergeCell ref="G9:H9"/>
  </mergeCells>
  <pageMargins left="0.7" right="0.7" top="0.75" bottom="0.75" header="0.3" footer="0.3"/>
  <pageSetup scale="3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no xmlns="d0c5cdf3-27b1-4f86-966a-9da166cd3a08">3</Ano>
    <TipoArchivo xmlns="d0c5cdf3-27b1-4f86-966a-9da166cd3a08">Excel</TipoArchivo>
    <Categoria xmlns="d0c5cdf3-27b1-4f86-966a-9da166cd3a08">Estados Financieros</Categoria>
    <Periodo xmlns="d0c5cdf3-27b1-4f86-966a-9da166cd3a08">5</Periodo>
    <Fecha xmlns="d0c5cdf3-27b1-4f86-966a-9da166cd3a08">2016-02-26T05:00:00+00:00</Fecha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A53724345A8448AD69F639FE0E85B2" ma:contentTypeVersion="9" ma:contentTypeDescription="Crear nuevo documento." ma:contentTypeScope="" ma:versionID="3a08897fc5b30f86fbfe4128ea967c6c">
  <xsd:schema xmlns:xsd="http://www.w3.org/2001/XMLSchema" xmlns:xs="http://www.w3.org/2001/XMLSchema" xmlns:p="http://schemas.microsoft.com/office/2006/metadata/properties" xmlns:ns2="d0c5cdf3-27b1-4f86-966a-9da166cd3a08" targetNamespace="http://schemas.microsoft.com/office/2006/metadata/properties" ma:root="true" ma:fieldsID="210042c1cd827a9a5eb77d7632214d1e" ns2:_="">
    <xsd:import namespace="d0c5cdf3-27b1-4f86-966a-9da166cd3a08"/>
    <xsd:element name="properties">
      <xsd:complexType>
        <xsd:sequence>
          <xsd:element name="documentManagement">
            <xsd:complexType>
              <xsd:all>
                <xsd:element ref="ns2:TipoArchivo" minOccurs="0"/>
                <xsd:element ref="ns2:Ano" minOccurs="0"/>
                <xsd:element ref="ns2:Categoria" minOccurs="0"/>
                <xsd:element ref="ns2:Fecha" minOccurs="0"/>
                <xsd:element ref="ns2:Period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5cdf3-27b1-4f86-966a-9da166cd3a08" elementFormDefault="qualified">
    <xsd:import namespace="http://schemas.microsoft.com/office/2006/documentManagement/types"/>
    <xsd:import namespace="http://schemas.microsoft.com/office/infopath/2007/PartnerControls"/>
    <xsd:element name="TipoArchivo" ma:index="8" nillable="true" ma:displayName="TipoArchivo" ma:default="Audio" ma:format="Dropdown" ma:internalName="TipoArchivo">
      <xsd:simpleType>
        <xsd:restriction base="dms:Choice">
          <xsd:enumeration value="Audio"/>
          <xsd:enumeration value="Pdf"/>
          <xsd:enumeration value="Excel"/>
          <xsd:enumeration value="Word"/>
          <xsd:enumeration value="PowerPoint"/>
        </xsd:restriction>
      </xsd:simpleType>
    </xsd:element>
    <xsd:element name="Ano" ma:index="9" nillable="true" ma:displayName="Ano" ma:list="{5f1d7595-0f4a-4e13-b240-6d49ef963ae9}" ma:internalName="Ano" ma:showField="Title">
      <xsd:simpleType>
        <xsd:restriction base="dms:Lookup"/>
      </xsd:simpleType>
    </xsd:element>
    <xsd:element name="Categoria" ma:index="10" nillable="true" ma:displayName="Categoria" ma:default="Estados Financieros" ma:format="Dropdown" ma:internalName="Categoria">
      <xsd:simpleType>
        <xsd:restriction base="dms:Choice">
          <xsd:enumeration value="Estados Financieros"/>
          <xsd:enumeration value="Boletín Trimestral"/>
          <xsd:enumeration value="Informe Completo"/>
          <xsd:enumeration value="Presentación Resultados"/>
        </xsd:restriction>
      </xsd:simpleType>
    </xsd:element>
    <xsd:element name="Fecha" ma:index="11" nillable="true" ma:displayName="Fecha" ma:format="DateOnly" ma:internalName="Fecha">
      <xsd:simpleType>
        <xsd:restriction base="dms:DateTime"/>
      </xsd:simpleType>
    </xsd:element>
    <xsd:element name="Periodo" ma:index="12" nillable="true" ma:displayName="Periodo" ma:list="{9bbe4993-664f-4976-976d-3ef874e0b6f9}" ma:internalName="Periodo" ma:showField="Title">
      <xsd:simpleType>
        <xsd:restriction base="dms:Lookup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42DC23A-115D-4A48-A755-02ED8A440E8D}"/>
</file>

<file path=customXml/itemProps2.xml><?xml version="1.0" encoding="utf-8"?>
<ds:datastoreItem xmlns:ds="http://schemas.openxmlformats.org/officeDocument/2006/customXml" ds:itemID="{600AF7F7-FDFD-4A12-8B0F-BA9DD5545EB6}"/>
</file>

<file path=customXml/itemProps3.xml><?xml version="1.0" encoding="utf-8"?>
<ds:datastoreItem xmlns:ds="http://schemas.openxmlformats.org/officeDocument/2006/customXml" ds:itemID="{7D99DD1B-E310-4303-A115-6105F775068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GS PYG</vt:lpstr>
      <vt:lpstr>GS Balance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stados financieros cuatro trimestre 2014</dc:title>
  <dc:creator>Daniel Mesa Gomez</dc:creator>
  <cp:lastModifiedBy>Daniel Mesa Gomez</cp:lastModifiedBy>
  <dcterms:created xsi:type="dcterms:W3CDTF">2015-02-26T20:38:55Z</dcterms:created>
  <dcterms:modified xsi:type="dcterms:W3CDTF">2015-03-20T18:4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A53724345A8448AD69F639FE0E85B2</vt:lpwstr>
  </property>
  <property fmtid="{D5CDD505-2E9C-101B-9397-08002B2CF9AE}" pid="3" name="Categoria">
    <vt:lpwstr>Estados Financieros</vt:lpwstr>
  </property>
  <property fmtid="{D5CDD505-2E9C-101B-9397-08002B2CF9AE}" pid="4" name="Trimestre">
    <vt:lpwstr>T4</vt:lpwstr>
  </property>
</Properties>
</file>